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drawings/drawing3.xml" ContentType="application/vnd.openxmlformats-officedocument.drawing+xml"/>
  <Override PartName="/xl/ctrlProps/ctrlProp2.xml" ContentType="application/vnd.ms-excel.controlproperties+xml"/>
  <Override PartName="/xl/drawings/drawing4.xml" ContentType="application/vnd.openxmlformats-officedocument.drawing+xml"/>
  <Override PartName="/xl/ctrlProps/ctrlProp3.xml" ContentType="application/vnd.ms-excel.controlproperties+xml"/>
  <Override PartName="/xl/drawings/drawing5.xml" ContentType="application/vnd.openxmlformats-officedocument.drawing+xml"/>
  <Override PartName="/xl/ctrlProps/ctrlProp4.xml" ContentType="application/vnd.ms-excel.controlproperties+xml"/>
  <Override PartName="/xl/drawings/drawing6.xml" ContentType="application/vnd.openxmlformats-officedocument.drawing+xml"/>
  <Override PartName="/xl/ctrlProps/ctrlProp5.xml" ContentType="application/vnd.ms-excel.controlproperties+xml"/>
  <Override PartName="/xl/drawings/drawing7.xml" ContentType="application/vnd.openxmlformats-officedocument.drawing+xml"/>
  <Override PartName="/xl/ctrlProps/ctrlProp6.xml" ContentType="application/vnd.ms-excel.controlproperties+xml"/>
  <Override PartName="/xl/drawings/drawing8.xml" ContentType="application/vnd.openxmlformats-officedocument.drawing+xml"/>
  <Override PartName="/xl/ctrlProps/ctrlProp7.xml" ContentType="application/vnd.ms-excel.controlproperties+xml"/>
  <Override PartName="/xl/drawings/drawing9.xml" ContentType="application/vnd.openxmlformats-officedocument.drawing+xml"/>
  <Override PartName="/xl/ctrlProps/ctrlProp8.xml" ContentType="application/vnd.ms-excel.controlproperties+xml"/>
  <Override PartName="/xl/drawings/drawing10.xml" ContentType="application/vnd.openxmlformats-officedocument.drawing+xml"/>
  <Override PartName="/xl/ctrlProps/ctrlProp9.xml" ContentType="application/vnd.ms-excel.controlproperties+xml"/>
  <Override PartName="/xl/drawings/drawing11.xml" ContentType="application/vnd.openxmlformats-officedocument.drawing+xml"/>
  <Override PartName="/xl/ctrlProps/ctrlProp10.xml" ContentType="application/vnd.ms-excel.controlproperties+xml"/>
  <Override PartName="/xl/drawings/drawing12.xml" ContentType="application/vnd.openxmlformats-officedocument.drawing+xml"/>
  <Override PartName="/xl/ctrlProps/ctrlProp11.xml" ContentType="application/vnd.ms-excel.controlproperties+xml"/>
  <Override PartName="/xl/drawings/drawing13.xml" ContentType="application/vnd.openxmlformats-officedocument.drawing+xml"/>
  <Override PartName="/xl/ctrlProps/ctrlProp12.xml" ContentType="application/vnd.ms-excel.controlproperties+xml"/>
  <Override PartName="/xl/drawings/drawing14.xml" ContentType="application/vnd.openxmlformats-officedocument.drawing+xml"/>
  <Override PartName="/xl/ctrlProps/ctrlProp13.xml" ContentType="application/vnd.ms-excel.controlproperties+xml"/>
  <Override PartName="/xl/drawings/drawing15.xml" ContentType="application/vnd.openxmlformats-officedocument.drawing+xml"/>
  <Override PartName="/xl/ctrlProps/ctrlProp14.xml" ContentType="application/vnd.ms-excel.controlproperties+xml"/>
  <Override PartName="/xl/drawings/drawing16.xml" ContentType="application/vnd.openxmlformats-officedocument.drawing+xml"/>
  <Override PartName="/xl/ctrlProps/ctrlProp15.xml" ContentType="application/vnd.ms-excel.controlproperties+xml"/>
  <Override PartName="/xl/drawings/drawing17.xml" ContentType="application/vnd.openxmlformats-officedocument.drawing+xml"/>
  <Override PartName="/xl/ctrlProps/ctrlProp16.xml" ContentType="application/vnd.ms-excel.controlproperties+xml"/>
  <Override PartName="/xl/drawings/drawing18.xml" ContentType="application/vnd.openxmlformats-officedocument.drawing+xml"/>
  <Override PartName="/xl/ctrlProps/ctrlProp17.xml" ContentType="application/vnd.ms-excel.controlproperties+xml"/>
  <Override PartName="/xl/drawings/drawing19.xml" ContentType="application/vnd.openxmlformats-officedocument.drawing+xml"/>
  <Override PartName="/xl/ctrlProps/ctrlProp18.xml" ContentType="application/vnd.ms-excel.controlproperties+xml"/>
  <Override PartName="/xl/drawings/drawing20.xml" ContentType="application/vnd.openxmlformats-officedocument.drawing+xml"/>
  <Override PartName="/xl/ctrlProps/ctrlProp19.xml" ContentType="application/vnd.ms-excel.controlproperties+xml"/>
  <Override PartName="/xl/drawings/drawing21.xml" ContentType="application/vnd.openxmlformats-officedocument.drawing+xml"/>
  <Override PartName="/xl/ctrlProps/ctrlProp20.xml" ContentType="application/vnd.ms-excel.controlproperties+xml"/>
  <Override PartName="/xl/drawings/drawing22.xml" ContentType="application/vnd.openxmlformats-officedocument.drawing+xml"/>
  <Override PartName="/xl/ctrlProps/ctrlProp21.xml" ContentType="application/vnd.ms-excel.controlproperties+xml"/>
  <Override PartName="/xl/drawings/drawing23.xml" ContentType="application/vnd.openxmlformats-officedocument.drawing+xml"/>
  <Override PartName="/xl/ctrlProps/ctrlProp22.xml" ContentType="application/vnd.ms-excel.controlproperties+xml"/>
  <Override PartName="/xl/drawings/drawing24.xml" ContentType="application/vnd.openxmlformats-officedocument.drawing+xml"/>
  <Override PartName="/xl/ctrlProps/ctrlProp23.xml" ContentType="application/vnd.ms-excel.controlproperties+xml"/>
  <Override PartName="/xl/drawings/drawing25.xml" ContentType="application/vnd.openxmlformats-officedocument.drawing+xml"/>
  <Override PartName="/xl/ctrlProps/ctrlProp24.xml" ContentType="application/vnd.ms-excel.controlproperties+xml"/>
  <Override PartName="/xl/drawings/drawing26.xml" ContentType="application/vnd.openxmlformats-officedocument.drawing+xml"/>
  <Override PartName="/xl/ctrlProps/ctrlProp25.xml" ContentType="application/vnd.ms-excel.controlproperties+xml"/>
  <Override PartName="/xl/drawings/drawing27.xml" ContentType="application/vnd.openxmlformats-officedocument.drawing+xml"/>
  <Override PartName="/xl/ctrlProps/ctrlProp26.xml" ContentType="application/vnd.ms-excel.controlproperties+xml"/>
  <Override PartName="/xl/drawings/drawing28.xml" ContentType="application/vnd.openxmlformats-officedocument.drawing+xml"/>
  <Override PartName="/xl/ctrlProps/ctrlProp27.xml" ContentType="application/vnd.ms-excel.controlproperties+xml"/>
  <Override PartName="/xl/drawings/drawing29.xml" ContentType="application/vnd.openxmlformats-officedocument.drawing+xml"/>
  <Override PartName="/xl/ctrlProps/ctrlProp28.xml" ContentType="application/vnd.ms-excel.controlproperti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codeName="ThisWorkbook"/>
  <mc:AlternateContent xmlns:mc="http://schemas.openxmlformats.org/markup-compatibility/2006">
    <mc:Choice Requires="x15">
      <x15ac:absPath xmlns:x15ac="http://schemas.microsoft.com/office/spreadsheetml/2010/11/ac" url="\\Chvdcs01\rrp\92 RIIO-ED2\72 ED2 PCFM\AIP 2025\Dry Run 3\Send to Ofgem\"/>
    </mc:Choice>
  </mc:AlternateContent>
  <xr:revisionPtr revIDLastSave="0" documentId="13_ncr:1_{7E4E1B3C-83E4-4BC3-9671-558067522692}" xr6:coauthVersionLast="47" xr6:coauthVersionMax="47" xr10:uidLastSave="{00000000-0000-0000-0000-000000000000}"/>
  <bookViews>
    <workbookView xWindow="16080" yWindow="-120" windowWidth="29040" windowHeight="15840" tabRatio="807" xr2:uid="{386B1810-3511-47C3-AA7C-73209C002BEF}"/>
  </bookViews>
  <sheets>
    <sheet name="Cover" sheetId="19" r:id="rId1"/>
    <sheet name="UserInterface" sheetId="21" r:id="rId2"/>
    <sheet name="SelectedInputs" sheetId="106" r:id="rId3"/>
    <sheet name="InputSummary" sheetId="5" r:id="rId4"/>
    <sheet name="Legacy" sheetId="126" r:id="rId5"/>
    <sheet name="Totex" sheetId="2" r:id="rId6"/>
    <sheet name="TIM" sheetId="6" r:id="rId7"/>
    <sheet name="Depn" sheetId="12" r:id="rId8"/>
    <sheet name="Return&amp;RAV" sheetId="13" r:id="rId9"/>
    <sheet name="TaxPools" sheetId="15" r:id="rId10"/>
    <sheet name="Finance&amp;Tax" sheetId="17" r:id="rId11"/>
    <sheet name="ReturnAdj" sheetId="125" r:id="rId12"/>
    <sheet name="Revenue" sheetId="16" r:id="rId13"/>
    <sheet name="AR" sheetId="101" r:id="rId14"/>
    <sheet name="Annual Inflation" sheetId="32" r:id="rId15"/>
    <sheet name="Monthly Inflation" sheetId="33" r:id="rId16"/>
    <sheet name="Checks" sheetId="86" r:id="rId17"/>
    <sheet name="ENWL" sheetId="107" r:id="rId18"/>
    <sheet name="NPgN" sheetId="108" r:id="rId19"/>
    <sheet name="NPgY" sheetId="109" r:id="rId20"/>
    <sheet name="WMID" sheetId="110" r:id="rId21"/>
    <sheet name="EMID" sheetId="111" r:id="rId22"/>
    <sheet name="SWALES" sheetId="112" r:id="rId23"/>
    <sheet name="SWEST" sheetId="113" r:id="rId24"/>
    <sheet name="LPN" sheetId="114" r:id="rId25"/>
    <sheet name="SPN" sheetId="115" r:id="rId26"/>
    <sheet name="EPN" sheetId="116" r:id="rId27"/>
    <sheet name="SPD" sheetId="117" r:id="rId28"/>
    <sheet name="SPMW" sheetId="118" r:id="rId29"/>
    <sheet name="SSEH" sheetId="119" r:id="rId30"/>
    <sheet name="SSES" sheetId="120" r:id="rId31"/>
  </sheets>
  <definedNames>
    <definedName name="a" localSheetId="2"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tualDebtAdjCalc">#REF!</definedName>
    <definedName name="ActualDebtAdjFlags">#REF!</definedName>
    <definedName name="ActualDebtAdjGoal">#REF!</definedName>
    <definedName name="ActualDebtAdjValues">#REF!</definedName>
    <definedName name="ACwvu.CapersView." localSheetId="2" hidden="1">#REF!</definedName>
    <definedName name="ACwvu.CapersView." hidden="1">#REF!</definedName>
    <definedName name="ACwvu.Japan_Capers_Ed_Pub." localSheetId="2" hidden="1">#REF!</definedName>
    <definedName name="ACwvu.Japan_Capers_Ed_Pub." hidden="1">#REF!</definedName>
    <definedName name="ACwvu.KJP_CC." localSheetId="2" hidden="1">#REF!</definedName>
    <definedName name="ACwvu.KJP_CC." hidden="1">#REF!</definedName>
    <definedName name="asdas" localSheetId="2"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b" localSheetId="2" hidden="1">{"staff",#N/A,FALSE,"Current Month"}</definedName>
    <definedName name="b" hidden="1">{"staff",#N/A,FALSE,"Current Month"}</definedName>
    <definedName name="bb" localSheetId="2" hidden="1">{#N/A,#N/A,FALSE,"PRJCTED MNTHLY QTY's"}</definedName>
    <definedName name="bb" hidden="1">{#N/A,#N/A,FALSE,"PRJCTED MNTHLY QTY's"}</definedName>
    <definedName name="bbbb" localSheetId="2" hidden="1">{#N/A,#N/A,FALSE,"PRJCTED QTRLY QTY's"}</definedName>
    <definedName name="bbbb" hidden="1">{#N/A,#N/A,FALSE,"PRJCTED QTRLY QTY's"}</definedName>
    <definedName name="bbbbbb" localSheetId="2" hidden="1">{#N/A,#N/A,FALSE,"PRJCTED QTRLY QTY's"}</definedName>
    <definedName name="bbbbbb" hidden="1">{#N/A,#N/A,FALSE,"PRJCTED QTRLY QTY's"}</definedName>
    <definedName name="BExEZ4HBCC06708765M8A06KCR7P" hidden="1">#N/A</definedName>
    <definedName name="BLPH1" hidden="1">#REF!</definedName>
    <definedName name="BLPH10" localSheetId="2" hidden="1">#REF!</definedName>
    <definedName name="BLPH10" hidden="1">#REF!</definedName>
    <definedName name="BLPH100" localSheetId="2" hidden="1">#REF!</definedName>
    <definedName name="BLPH100" hidden="1">#REF!</definedName>
    <definedName name="BLPH101" localSheetId="2" hidden="1">#REF!</definedName>
    <definedName name="BLPH101" hidden="1">#REF!</definedName>
    <definedName name="BLPH102" localSheetId="2" hidden="1">#REF!</definedName>
    <definedName name="BLPH102" hidden="1">#REF!</definedName>
    <definedName name="BLPH103" localSheetId="2" hidden="1">#REF!</definedName>
    <definedName name="BLPH103" hidden="1">#REF!</definedName>
    <definedName name="BLPH104" localSheetId="2" hidden="1">#REF!</definedName>
    <definedName name="BLPH104" hidden="1">#REF!</definedName>
    <definedName name="BLPH105" localSheetId="2" hidden="1">#REF!</definedName>
    <definedName name="BLPH105" hidden="1">#REF!</definedName>
    <definedName name="BLPH106" localSheetId="2" hidden="1">#REF!</definedName>
    <definedName name="BLPH106" hidden="1">#REF!</definedName>
    <definedName name="BLPH107" localSheetId="2" hidden="1">#REF!</definedName>
    <definedName name="BLPH107" hidden="1">#REF!</definedName>
    <definedName name="BLPH108" localSheetId="2" hidden="1">#REF!</definedName>
    <definedName name="BLPH108" hidden="1">#REF!</definedName>
    <definedName name="BLPH109" localSheetId="2" hidden="1">#REF!</definedName>
    <definedName name="BLPH109" hidden="1">#REF!</definedName>
    <definedName name="BLPH11" localSheetId="2" hidden="1">#REF!</definedName>
    <definedName name="BLPH11" hidden="1">#REF!</definedName>
    <definedName name="BLPH110" localSheetId="2" hidden="1">#REF!</definedName>
    <definedName name="BLPH110" hidden="1">#REF!</definedName>
    <definedName name="BLPH111" localSheetId="2" hidden="1">#REF!</definedName>
    <definedName name="BLPH111" hidden="1">#REF!</definedName>
    <definedName name="BLPH112" localSheetId="2" hidden="1">#REF!</definedName>
    <definedName name="BLPH112" hidden="1">#REF!</definedName>
    <definedName name="BLPH113" localSheetId="2" hidden="1">#REF!</definedName>
    <definedName name="BLPH113" hidden="1">#REF!</definedName>
    <definedName name="BLPH114" localSheetId="2" hidden="1">#REF!</definedName>
    <definedName name="BLPH114" hidden="1">#REF!</definedName>
    <definedName name="BLPH115" localSheetId="2" hidden="1">#REF!</definedName>
    <definedName name="BLPH115" hidden="1">#REF!</definedName>
    <definedName name="BLPH116" localSheetId="2" hidden="1">#REF!</definedName>
    <definedName name="BLPH116" hidden="1">#REF!</definedName>
    <definedName name="BLPH117" localSheetId="2" hidden="1">#REF!</definedName>
    <definedName name="BLPH117" hidden="1">#REF!</definedName>
    <definedName name="BLPH118" localSheetId="2" hidden="1">#REF!</definedName>
    <definedName name="BLPH118" hidden="1">#REF!</definedName>
    <definedName name="BLPH119" localSheetId="2" hidden="1">#REF!</definedName>
    <definedName name="BLPH119" hidden="1">#REF!</definedName>
    <definedName name="BLPH12" localSheetId="2" hidden="1">#REF!</definedName>
    <definedName name="BLPH12" hidden="1">#REF!</definedName>
    <definedName name="BLPH120" localSheetId="2" hidden="1">#REF!</definedName>
    <definedName name="BLPH120" hidden="1">#REF!</definedName>
    <definedName name="BLPH121" localSheetId="2" hidden="1">#REF!</definedName>
    <definedName name="BLPH121" hidden="1">#REF!</definedName>
    <definedName name="BLPH122" localSheetId="2" hidden="1">#REF!</definedName>
    <definedName name="BLPH122" hidden="1">#REF!</definedName>
    <definedName name="BLPH123" localSheetId="2" hidden="1">#REF!</definedName>
    <definedName name="BLPH123" hidden="1">#REF!</definedName>
    <definedName name="BLPH124" localSheetId="2" hidden="1">#REF!</definedName>
    <definedName name="BLPH124" hidden="1">#REF!</definedName>
    <definedName name="BLPH125" localSheetId="2" hidden="1">#REF!</definedName>
    <definedName name="BLPH125" hidden="1">#REF!</definedName>
    <definedName name="BLPH126" localSheetId="2" hidden="1">#REF!</definedName>
    <definedName name="BLPH126" hidden="1">#REF!</definedName>
    <definedName name="BLPH127" localSheetId="2" hidden="1">#REF!</definedName>
    <definedName name="BLPH127" hidden="1">#REF!</definedName>
    <definedName name="BLPH128" localSheetId="2" hidden="1">#REF!</definedName>
    <definedName name="BLPH128" hidden="1">#REF!</definedName>
    <definedName name="BLPH129" localSheetId="2" hidden="1">#REF!</definedName>
    <definedName name="BLPH129" hidden="1">#REF!</definedName>
    <definedName name="BLPH13" localSheetId="2" hidden="1">#REF!</definedName>
    <definedName name="BLPH13" hidden="1">#REF!</definedName>
    <definedName name="BLPH130" localSheetId="2" hidden="1">#REF!</definedName>
    <definedName name="BLPH130" hidden="1">#REF!</definedName>
    <definedName name="BLPH131" localSheetId="2" hidden="1">#REF!</definedName>
    <definedName name="BLPH131" hidden="1">#REF!</definedName>
    <definedName name="BLPH132" localSheetId="2" hidden="1">#REF!</definedName>
    <definedName name="BLPH132" hidden="1">#REF!</definedName>
    <definedName name="BLPH133" localSheetId="2" hidden="1">#REF!</definedName>
    <definedName name="BLPH133" hidden="1">#REF!</definedName>
    <definedName name="BLPH134" localSheetId="2" hidden="1">#REF!</definedName>
    <definedName name="BLPH134" hidden="1">#REF!</definedName>
    <definedName name="BLPH135" localSheetId="2" hidden="1">#REF!</definedName>
    <definedName name="BLPH135" hidden="1">#REF!</definedName>
    <definedName name="BLPH136" localSheetId="2" hidden="1">#REF!</definedName>
    <definedName name="BLPH136" hidden="1">#REF!</definedName>
    <definedName name="BLPH137" localSheetId="2" hidden="1">#REF!</definedName>
    <definedName name="BLPH137" hidden="1">#REF!</definedName>
    <definedName name="BLPH138" localSheetId="2" hidden="1">#REF!</definedName>
    <definedName name="BLPH138" hidden="1">#REF!</definedName>
    <definedName name="BLPH139" localSheetId="2" hidden="1">#REF!</definedName>
    <definedName name="BLPH139" hidden="1">#REF!</definedName>
    <definedName name="BLPH14" localSheetId="2" hidden="1">#REF!</definedName>
    <definedName name="BLPH14" hidden="1">#REF!</definedName>
    <definedName name="BLPH140" localSheetId="2" hidden="1">#REF!</definedName>
    <definedName name="BLPH140" hidden="1">#REF!</definedName>
    <definedName name="BLPH141" localSheetId="2" hidden="1">#REF!</definedName>
    <definedName name="BLPH141" hidden="1">#REF!</definedName>
    <definedName name="BLPH142" localSheetId="2" hidden="1">#REF!</definedName>
    <definedName name="BLPH142" hidden="1">#REF!</definedName>
    <definedName name="BLPH143" localSheetId="2" hidden="1">#REF!</definedName>
    <definedName name="BLPH143" hidden="1">#REF!</definedName>
    <definedName name="BLPH144" localSheetId="2" hidden="1">#REF!</definedName>
    <definedName name="BLPH144" hidden="1">#REF!</definedName>
    <definedName name="BLPH145" localSheetId="2" hidden="1">#REF!</definedName>
    <definedName name="BLPH145" hidden="1">#REF!</definedName>
    <definedName name="BLPH146" localSheetId="2" hidden="1">#REF!</definedName>
    <definedName name="BLPH146" hidden="1">#REF!</definedName>
    <definedName name="BLPH147" localSheetId="2" hidden="1">#REF!</definedName>
    <definedName name="BLPH147" hidden="1">#REF!</definedName>
    <definedName name="BLPH148" localSheetId="2" hidden="1">#REF!</definedName>
    <definedName name="BLPH148" hidden="1">#REF!</definedName>
    <definedName name="BLPH149" localSheetId="2" hidden="1">#REF!</definedName>
    <definedName name="BLPH149" hidden="1">#REF!</definedName>
    <definedName name="BLPH15" localSheetId="2" hidden="1">#REF!</definedName>
    <definedName name="BLPH15" hidden="1">#REF!</definedName>
    <definedName name="BLPH150" localSheetId="2" hidden="1">#REF!</definedName>
    <definedName name="BLPH150" hidden="1">#REF!</definedName>
    <definedName name="BLPH151" localSheetId="2" hidden="1">#REF!</definedName>
    <definedName name="BLPH151" hidden="1">#REF!</definedName>
    <definedName name="BLPH152" localSheetId="2" hidden="1">#REF!</definedName>
    <definedName name="BLPH152" hidden="1">#REF!</definedName>
    <definedName name="BLPH153" localSheetId="2" hidden="1">#REF!</definedName>
    <definedName name="BLPH153" hidden="1">#REF!</definedName>
    <definedName name="BLPH154" localSheetId="2" hidden="1">#REF!</definedName>
    <definedName name="BLPH154" hidden="1">#REF!</definedName>
    <definedName name="BLPH155" localSheetId="2" hidden="1">#REF!</definedName>
    <definedName name="BLPH155" hidden="1">#REF!</definedName>
    <definedName name="BLPH156" localSheetId="2" hidden="1">#REF!</definedName>
    <definedName name="BLPH156" hidden="1">#REF!</definedName>
    <definedName name="BLPH157" localSheetId="2" hidden="1">#REF!</definedName>
    <definedName name="BLPH157" hidden="1">#REF!</definedName>
    <definedName name="BLPH158" localSheetId="2" hidden="1">#REF!</definedName>
    <definedName name="BLPH158" hidden="1">#REF!</definedName>
    <definedName name="BLPH159" localSheetId="2" hidden="1">#REF!</definedName>
    <definedName name="BLPH159" hidden="1">#REF!</definedName>
    <definedName name="BLPH16" localSheetId="2" hidden="1">#REF!</definedName>
    <definedName name="BLPH16" hidden="1">#REF!</definedName>
    <definedName name="BLPH160" localSheetId="2" hidden="1">#REF!</definedName>
    <definedName name="BLPH160" hidden="1">#REF!</definedName>
    <definedName name="BLPH161" localSheetId="2" hidden="1">#REF!</definedName>
    <definedName name="BLPH161" hidden="1">#REF!</definedName>
    <definedName name="BLPH162" localSheetId="2" hidden="1">#REF!</definedName>
    <definedName name="BLPH162" hidden="1">#REF!</definedName>
    <definedName name="BLPH163" localSheetId="2" hidden="1">#REF!</definedName>
    <definedName name="BLPH163" hidden="1">#REF!</definedName>
    <definedName name="BLPH164" localSheetId="2" hidden="1">#REF!</definedName>
    <definedName name="BLPH164" hidden="1">#REF!</definedName>
    <definedName name="BLPH165" localSheetId="2" hidden="1">#REF!</definedName>
    <definedName name="BLPH165" hidden="1">#REF!</definedName>
    <definedName name="BLPH166" localSheetId="2" hidden="1">#REF!</definedName>
    <definedName name="BLPH166" hidden="1">#REF!</definedName>
    <definedName name="BLPH167" localSheetId="2" hidden="1">#REF!</definedName>
    <definedName name="BLPH167" hidden="1">#REF!</definedName>
    <definedName name="BLPH168" localSheetId="2" hidden="1">#REF!</definedName>
    <definedName name="BLPH168" hidden="1">#REF!</definedName>
    <definedName name="BLPH169" localSheetId="2" hidden="1">#REF!</definedName>
    <definedName name="BLPH169" hidden="1">#REF!</definedName>
    <definedName name="BLPH17" localSheetId="2" hidden="1">#REF!</definedName>
    <definedName name="BLPH17" hidden="1">#REF!</definedName>
    <definedName name="BLPH170" localSheetId="2" hidden="1">#REF!</definedName>
    <definedName name="BLPH170" hidden="1">#REF!</definedName>
    <definedName name="BLPH171" localSheetId="2" hidden="1">#REF!</definedName>
    <definedName name="BLPH171" hidden="1">#REF!</definedName>
    <definedName name="BLPH172" localSheetId="2" hidden="1">#REF!</definedName>
    <definedName name="BLPH172" hidden="1">#REF!</definedName>
    <definedName name="BLPH173" localSheetId="2" hidden="1">#REF!</definedName>
    <definedName name="BLPH173" hidden="1">#REF!</definedName>
    <definedName name="BLPH174" localSheetId="2" hidden="1">#REF!</definedName>
    <definedName name="BLPH174" hidden="1">#REF!</definedName>
    <definedName name="BLPH175" localSheetId="2" hidden="1">#REF!</definedName>
    <definedName name="BLPH175" hidden="1">#REF!</definedName>
    <definedName name="BLPH176" localSheetId="2" hidden="1">#REF!</definedName>
    <definedName name="BLPH176" hidden="1">#REF!</definedName>
    <definedName name="BLPH177" localSheetId="2" hidden="1">#REF!</definedName>
    <definedName name="BLPH177" hidden="1">#REF!</definedName>
    <definedName name="BLPH178" localSheetId="2" hidden="1">#REF!</definedName>
    <definedName name="BLPH178" hidden="1">#REF!</definedName>
    <definedName name="BLPH179" localSheetId="2" hidden="1">#REF!</definedName>
    <definedName name="BLPH179" hidden="1">#REF!</definedName>
    <definedName name="BLPH18" localSheetId="2" hidden="1">#REF!</definedName>
    <definedName name="BLPH18" hidden="1">#REF!</definedName>
    <definedName name="BLPH180" localSheetId="2" hidden="1">#REF!</definedName>
    <definedName name="BLPH180" hidden="1">#REF!</definedName>
    <definedName name="BLPH181" localSheetId="2" hidden="1">#REF!</definedName>
    <definedName name="BLPH181" hidden="1">#REF!</definedName>
    <definedName name="BLPH182" localSheetId="2" hidden="1">#REF!</definedName>
    <definedName name="BLPH182" hidden="1">#REF!</definedName>
    <definedName name="BLPH183" localSheetId="2" hidden="1">#REF!</definedName>
    <definedName name="BLPH183" hidden="1">#REF!</definedName>
    <definedName name="BLPH184" localSheetId="2" hidden="1">#REF!</definedName>
    <definedName name="BLPH184" hidden="1">#REF!</definedName>
    <definedName name="BLPH185" localSheetId="2" hidden="1">#REF!</definedName>
    <definedName name="BLPH185" hidden="1">#REF!</definedName>
    <definedName name="BLPH186" localSheetId="2" hidden="1">#REF!</definedName>
    <definedName name="BLPH186" hidden="1">#REF!</definedName>
    <definedName name="BLPH187" localSheetId="2" hidden="1">#REF!</definedName>
    <definedName name="BLPH187" hidden="1">#REF!</definedName>
    <definedName name="BLPH188" localSheetId="2" hidden="1">#REF!</definedName>
    <definedName name="BLPH188" hidden="1">#REF!</definedName>
    <definedName name="BLPH189" localSheetId="2" hidden="1">#REF!</definedName>
    <definedName name="BLPH189" hidden="1">#REF!</definedName>
    <definedName name="BLPH19" localSheetId="2" hidden="1">#REF!</definedName>
    <definedName name="BLPH19" hidden="1">#REF!</definedName>
    <definedName name="BLPH190" localSheetId="2" hidden="1">#REF!</definedName>
    <definedName name="BLPH190" hidden="1">#REF!</definedName>
    <definedName name="BLPH191" localSheetId="2" hidden="1">#REF!</definedName>
    <definedName name="BLPH191" hidden="1">#REF!</definedName>
    <definedName name="BLPH192" localSheetId="2" hidden="1">#REF!</definedName>
    <definedName name="BLPH192" hidden="1">#REF!</definedName>
    <definedName name="BLPH193" localSheetId="2" hidden="1">#REF!</definedName>
    <definedName name="BLPH193" hidden="1">#REF!</definedName>
    <definedName name="BLPH194" localSheetId="2" hidden="1">#REF!</definedName>
    <definedName name="BLPH194" hidden="1">#REF!</definedName>
    <definedName name="BLPH195" localSheetId="2" hidden="1">#REF!</definedName>
    <definedName name="BLPH195" hidden="1">#REF!</definedName>
    <definedName name="BLPH196" localSheetId="2" hidden="1">#REF!</definedName>
    <definedName name="BLPH196" hidden="1">#REF!</definedName>
    <definedName name="BLPH197" localSheetId="2" hidden="1">#REF!</definedName>
    <definedName name="BLPH197" hidden="1">#REF!</definedName>
    <definedName name="BLPH198" localSheetId="2" hidden="1">#REF!</definedName>
    <definedName name="BLPH198" hidden="1">#REF!</definedName>
    <definedName name="BLPH199" localSheetId="2" hidden="1">#REF!</definedName>
    <definedName name="BLPH199" hidden="1">#REF!</definedName>
    <definedName name="BLPH2" localSheetId="2" hidden="1">#REF!</definedName>
    <definedName name="BLPH2" hidden="1">#REF!</definedName>
    <definedName name="BLPH20" localSheetId="2" hidden="1">#REF!</definedName>
    <definedName name="BLPH20" hidden="1">#REF!</definedName>
    <definedName name="BLPH200" localSheetId="2" hidden="1">#REF!</definedName>
    <definedName name="BLPH200" hidden="1">#REF!</definedName>
    <definedName name="BLPH201" localSheetId="2" hidden="1">#REF!</definedName>
    <definedName name="BLPH201" hidden="1">#REF!</definedName>
    <definedName name="BLPH202" localSheetId="2" hidden="1">#REF!</definedName>
    <definedName name="BLPH202" hidden="1">#REF!</definedName>
    <definedName name="BLPH203" localSheetId="2" hidden="1">#REF!</definedName>
    <definedName name="BLPH203" hidden="1">#REF!</definedName>
    <definedName name="BLPH204" localSheetId="2" hidden="1">#REF!</definedName>
    <definedName name="BLPH204" hidden="1">#REF!</definedName>
    <definedName name="BLPH205" localSheetId="2" hidden="1">#REF!</definedName>
    <definedName name="BLPH205" hidden="1">#REF!</definedName>
    <definedName name="BLPH206" localSheetId="2" hidden="1">#REF!</definedName>
    <definedName name="BLPH206" hidden="1">#REF!</definedName>
    <definedName name="BLPH207" localSheetId="2" hidden="1">#REF!</definedName>
    <definedName name="BLPH207" hidden="1">#REF!</definedName>
    <definedName name="BLPH208" localSheetId="2" hidden="1">#REF!</definedName>
    <definedName name="BLPH208" hidden="1">#REF!</definedName>
    <definedName name="BLPH209" localSheetId="2" hidden="1">#REF!</definedName>
    <definedName name="BLPH209" hidden="1">#REF!</definedName>
    <definedName name="BLPH21" hidden="1">#REF!</definedName>
    <definedName name="BLPH210" localSheetId="2" hidden="1">#REF!</definedName>
    <definedName name="BLPH210" hidden="1">#REF!</definedName>
    <definedName name="BLPH211" localSheetId="2" hidden="1">#REF!</definedName>
    <definedName name="BLPH211" hidden="1">#REF!</definedName>
    <definedName name="BLPH212" localSheetId="2" hidden="1">#REF!</definedName>
    <definedName name="BLPH212" hidden="1">#REF!</definedName>
    <definedName name="BLPH213" localSheetId="2" hidden="1">#REF!</definedName>
    <definedName name="BLPH213" hidden="1">#REF!</definedName>
    <definedName name="BLPH214" localSheetId="2" hidden="1">#REF!</definedName>
    <definedName name="BLPH214" hidden="1">#REF!</definedName>
    <definedName name="BLPH215" localSheetId="2" hidden="1">#REF!</definedName>
    <definedName name="BLPH215" hidden="1">#REF!</definedName>
    <definedName name="BLPH216" localSheetId="2" hidden="1">#REF!</definedName>
    <definedName name="BLPH216" hidden="1">#REF!</definedName>
    <definedName name="BLPH217" localSheetId="2" hidden="1">#REF!</definedName>
    <definedName name="BLPH217" hidden="1">#REF!</definedName>
    <definedName name="BLPH218" localSheetId="2" hidden="1">#REF!</definedName>
    <definedName name="BLPH218" hidden="1">#REF!</definedName>
    <definedName name="BLPH219" localSheetId="2" hidden="1">#REF!</definedName>
    <definedName name="BLPH219" hidden="1">#REF!</definedName>
    <definedName name="BLPH22" hidden="1">#REF!</definedName>
    <definedName name="BLPH220" localSheetId="2" hidden="1">#REF!</definedName>
    <definedName name="BLPH220" hidden="1">#REF!</definedName>
    <definedName name="BLPH221" localSheetId="2" hidden="1">#REF!</definedName>
    <definedName name="BLPH221" hidden="1">#REF!</definedName>
    <definedName name="BLPH222" localSheetId="2" hidden="1">#REF!</definedName>
    <definedName name="BLPH222" hidden="1">#REF!</definedName>
    <definedName name="BLPH223" localSheetId="2" hidden="1">#REF!</definedName>
    <definedName name="BLPH223" hidden="1">#REF!</definedName>
    <definedName name="BLPH224" localSheetId="2" hidden="1">#REF!</definedName>
    <definedName name="BLPH224" hidden="1">#REF!</definedName>
    <definedName name="BLPH225" localSheetId="2" hidden="1">#REF!</definedName>
    <definedName name="BLPH225" hidden="1">#REF!</definedName>
    <definedName name="BLPH226" localSheetId="2" hidden="1">#REF!</definedName>
    <definedName name="BLPH226" hidden="1">#REF!</definedName>
    <definedName name="BLPH227" localSheetId="2" hidden="1">#REF!</definedName>
    <definedName name="BLPH227" hidden="1">#REF!</definedName>
    <definedName name="BLPH228" localSheetId="2" hidden="1">#REF!</definedName>
    <definedName name="BLPH228" hidden="1">#REF!</definedName>
    <definedName name="BLPH229" localSheetId="2" hidden="1">#REF!</definedName>
    <definedName name="BLPH229" hidden="1">#REF!</definedName>
    <definedName name="BLPH23" hidden="1">#REF!</definedName>
    <definedName name="BLPH230" localSheetId="2" hidden="1">#REF!</definedName>
    <definedName name="BLPH230" hidden="1">#REF!</definedName>
    <definedName name="BLPH231" localSheetId="2" hidden="1">#REF!</definedName>
    <definedName name="BLPH231" hidden="1">#REF!</definedName>
    <definedName name="BLPH232" localSheetId="2" hidden="1">#REF!</definedName>
    <definedName name="BLPH232" hidden="1">#REF!</definedName>
    <definedName name="BLPH233" localSheetId="2" hidden="1">#REF!</definedName>
    <definedName name="BLPH233" hidden="1">#REF!</definedName>
    <definedName name="BLPH234" localSheetId="2" hidden="1">#REF!</definedName>
    <definedName name="BLPH234" hidden="1">#REF!</definedName>
    <definedName name="BLPH235" localSheetId="2" hidden="1">#REF!</definedName>
    <definedName name="BLPH235" hidden="1">#REF!</definedName>
    <definedName name="BLPH236" localSheetId="2" hidden="1">#REF!</definedName>
    <definedName name="BLPH236" hidden="1">#REF!</definedName>
    <definedName name="BLPH237" localSheetId="2" hidden="1">#REF!</definedName>
    <definedName name="BLPH237" hidden="1">#REF!</definedName>
    <definedName name="BLPH238" localSheetId="2" hidden="1">#REF!</definedName>
    <definedName name="BLPH238" hidden="1">#REF!</definedName>
    <definedName name="BLPH239" localSheetId="2" hidden="1">#REF!</definedName>
    <definedName name="BLPH239" hidden="1">#REF!</definedName>
    <definedName name="BLPH24" hidden="1">#REF!</definedName>
    <definedName name="BLPH240" localSheetId="2" hidden="1">#REF!</definedName>
    <definedName name="BLPH240" hidden="1">#REF!</definedName>
    <definedName name="BLPH241" localSheetId="2" hidden="1">#REF!</definedName>
    <definedName name="BLPH241" hidden="1">#REF!</definedName>
    <definedName name="BLPH242" localSheetId="2" hidden="1">#REF!</definedName>
    <definedName name="BLPH242" hidden="1">#REF!</definedName>
    <definedName name="BLPH243" localSheetId="2" hidden="1">#REF!</definedName>
    <definedName name="BLPH243" hidden="1">#REF!</definedName>
    <definedName name="BLPH244" localSheetId="2" hidden="1">#REF!</definedName>
    <definedName name="BLPH244" hidden="1">#REF!</definedName>
    <definedName name="BLPH245" localSheetId="2" hidden="1">#REF!</definedName>
    <definedName name="BLPH245" hidden="1">#REF!</definedName>
    <definedName name="BLPH246" localSheetId="2" hidden="1">#REF!</definedName>
    <definedName name="BLPH246" hidden="1">#REF!</definedName>
    <definedName name="BLPH247" localSheetId="2" hidden="1">#REF!</definedName>
    <definedName name="BLPH247" hidden="1">#REF!</definedName>
    <definedName name="BLPH248" localSheetId="2" hidden="1">#REF!</definedName>
    <definedName name="BLPH248" hidden="1">#REF!</definedName>
    <definedName name="BLPH249" localSheetId="2" hidden="1">#REF!</definedName>
    <definedName name="BLPH249" hidden="1">#REF!</definedName>
    <definedName name="BLPH25" hidden="1">#REF!</definedName>
    <definedName name="BLPH250" localSheetId="2" hidden="1">#REF!</definedName>
    <definedName name="BLPH250" hidden="1">#REF!</definedName>
    <definedName name="BLPH251" localSheetId="2" hidden="1">#REF!</definedName>
    <definedName name="BLPH251" hidden="1">#REF!</definedName>
    <definedName name="BLPH252" localSheetId="2" hidden="1">#REF!</definedName>
    <definedName name="BLPH252" hidden="1">#REF!</definedName>
    <definedName name="BLPH253" localSheetId="2" hidden="1">#REF!</definedName>
    <definedName name="BLPH253" hidden="1">#REF!</definedName>
    <definedName name="BLPH254" localSheetId="2" hidden="1">#REF!</definedName>
    <definedName name="BLPH254" hidden="1">#REF!</definedName>
    <definedName name="BLPH255" localSheetId="2" hidden="1">#REF!</definedName>
    <definedName name="BLPH255" hidden="1">#REF!</definedName>
    <definedName name="BLPH256" localSheetId="2" hidden="1">#REF!</definedName>
    <definedName name="BLPH256" hidden="1">#REF!</definedName>
    <definedName name="BLPH257" localSheetId="2" hidden="1">#REF!</definedName>
    <definedName name="BLPH257" hidden="1">#REF!</definedName>
    <definedName name="BLPH258" localSheetId="2" hidden="1">#REF!</definedName>
    <definedName name="BLPH258" hidden="1">#REF!</definedName>
    <definedName name="BLPH259" localSheetId="2" hidden="1">#REF!</definedName>
    <definedName name="BLPH259" hidden="1">#REF!</definedName>
    <definedName name="BLPH26" hidden="1">#REF!</definedName>
    <definedName name="BLPH260" localSheetId="2" hidden="1">#REF!</definedName>
    <definedName name="BLPH260" hidden="1">#REF!</definedName>
    <definedName name="BLPH261" localSheetId="2" hidden="1">#REF!</definedName>
    <definedName name="BLPH261" hidden="1">#REF!</definedName>
    <definedName name="BLPH262" localSheetId="2" hidden="1">#REF!</definedName>
    <definedName name="BLPH262" hidden="1">#REF!</definedName>
    <definedName name="BLPH263" localSheetId="2" hidden="1">#REF!</definedName>
    <definedName name="BLPH263" hidden="1">#REF!</definedName>
    <definedName name="BLPH264" localSheetId="2" hidden="1">#REF!</definedName>
    <definedName name="BLPH264" hidden="1">#REF!</definedName>
    <definedName name="BLPH265" localSheetId="2" hidden="1">#REF!</definedName>
    <definedName name="BLPH265" hidden="1">#REF!</definedName>
    <definedName name="BLPH266" localSheetId="2" hidden="1">#REF!</definedName>
    <definedName name="BLPH266" hidden="1">#REF!</definedName>
    <definedName name="BLPH267" localSheetId="2" hidden="1">#REF!</definedName>
    <definedName name="BLPH267" hidden="1">#REF!</definedName>
    <definedName name="BLPH268" localSheetId="2" hidden="1">#REF!</definedName>
    <definedName name="BLPH268" hidden="1">#REF!</definedName>
    <definedName name="BLPH269" localSheetId="2" hidden="1">#REF!</definedName>
    <definedName name="BLPH269" hidden="1">#REF!</definedName>
    <definedName name="BLPH27" hidden="1">#REF!</definedName>
    <definedName name="BLPH270" localSheetId="2" hidden="1">#REF!</definedName>
    <definedName name="BLPH270" hidden="1">#REF!</definedName>
    <definedName name="BLPH271" localSheetId="2" hidden="1">#REF!</definedName>
    <definedName name="BLPH271" hidden="1">#REF!</definedName>
    <definedName name="BLPH272" localSheetId="2" hidden="1">#REF!</definedName>
    <definedName name="BLPH272" hidden="1">#REF!</definedName>
    <definedName name="BLPH273" localSheetId="2" hidden="1">#REF!</definedName>
    <definedName name="BLPH273" hidden="1">#REF!</definedName>
    <definedName name="BLPH274" localSheetId="2" hidden="1">#REF!</definedName>
    <definedName name="BLPH274" hidden="1">#REF!</definedName>
    <definedName name="BLPH275" localSheetId="2" hidden="1">#REF!</definedName>
    <definedName name="BLPH275" hidden="1">#REF!</definedName>
    <definedName name="BLPH276" localSheetId="2" hidden="1">#REF!</definedName>
    <definedName name="BLPH276" hidden="1">#REF!</definedName>
    <definedName name="BLPH277" localSheetId="2" hidden="1">#REF!</definedName>
    <definedName name="BLPH277" hidden="1">#REF!</definedName>
    <definedName name="BLPH278" localSheetId="2" hidden="1">#REF!</definedName>
    <definedName name="BLPH278" hidden="1">#REF!</definedName>
    <definedName name="BLPH279" localSheetId="2" hidden="1">#REF!</definedName>
    <definedName name="BLPH279" hidden="1">#REF!</definedName>
    <definedName name="BLPH28" hidden="1">#REF!</definedName>
    <definedName name="BLPH280" localSheetId="2" hidden="1">#REF!</definedName>
    <definedName name="BLPH280" hidden="1">#REF!</definedName>
    <definedName name="BLPH281" localSheetId="2" hidden="1">#REF!</definedName>
    <definedName name="BLPH281" hidden="1">#REF!</definedName>
    <definedName name="BLPH282" localSheetId="2" hidden="1">#REF!</definedName>
    <definedName name="BLPH282" hidden="1">#REF!</definedName>
    <definedName name="BLPH283" localSheetId="2" hidden="1">#REF!</definedName>
    <definedName name="BLPH283" hidden="1">#REF!</definedName>
    <definedName name="BLPH284" localSheetId="2" hidden="1">#REF!</definedName>
    <definedName name="BLPH284" hidden="1">#REF!</definedName>
    <definedName name="BLPH285" localSheetId="2" hidden="1">#REF!</definedName>
    <definedName name="BLPH285" hidden="1">#REF!</definedName>
    <definedName name="BLPH286" localSheetId="2" hidden="1">#REF!</definedName>
    <definedName name="BLPH286" hidden="1">#REF!</definedName>
    <definedName name="BLPH287" localSheetId="2" hidden="1">#REF!</definedName>
    <definedName name="BLPH287" hidden="1">#REF!</definedName>
    <definedName name="BLPH288" localSheetId="2" hidden="1">#REF!</definedName>
    <definedName name="BLPH288" hidden="1">#REF!</definedName>
    <definedName name="BLPH289" localSheetId="2" hidden="1">#REF!</definedName>
    <definedName name="BLPH289" hidden="1">#REF!</definedName>
    <definedName name="BLPH29" hidden="1">#REF!</definedName>
    <definedName name="BLPH290" localSheetId="2" hidden="1">#REF!</definedName>
    <definedName name="BLPH290" hidden="1">#REF!</definedName>
    <definedName name="BLPH291" localSheetId="2" hidden="1">#REF!</definedName>
    <definedName name="BLPH291" hidden="1">#REF!</definedName>
    <definedName name="BLPH292" localSheetId="2" hidden="1">#REF!</definedName>
    <definedName name="BLPH292" hidden="1">#REF!</definedName>
    <definedName name="BLPH293" localSheetId="2" hidden="1">#REF!</definedName>
    <definedName name="BLPH293" hidden="1">#REF!</definedName>
    <definedName name="BLPH294" localSheetId="2" hidden="1">#REF!</definedName>
    <definedName name="BLPH294" hidden="1">#REF!</definedName>
    <definedName name="BLPH295" localSheetId="2" hidden="1">#REF!</definedName>
    <definedName name="BLPH295" hidden="1">#REF!</definedName>
    <definedName name="BLPH296" localSheetId="2" hidden="1">#REF!</definedName>
    <definedName name="BLPH296" hidden="1">#REF!</definedName>
    <definedName name="BLPH297" localSheetId="2" hidden="1">#REF!</definedName>
    <definedName name="BLPH297" hidden="1">#REF!</definedName>
    <definedName name="BLPH298" localSheetId="2" hidden="1">#REF!</definedName>
    <definedName name="BLPH298" hidden="1">#REF!</definedName>
    <definedName name="BLPH299" localSheetId="2" hidden="1">#REF!</definedName>
    <definedName name="BLPH299" hidden="1">#REF!</definedName>
    <definedName name="BLPH3" localSheetId="2" hidden="1">#REF!</definedName>
    <definedName name="BLPH3" hidden="1">#REF!</definedName>
    <definedName name="BLPH30" hidden="1">#REF!</definedName>
    <definedName name="BLPH300" localSheetId="2" hidden="1">#REF!</definedName>
    <definedName name="BLPH300" hidden="1">#REF!</definedName>
    <definedName name="BLPH301" localSheetId="2" hidden="1">#REF!</definedName>
    <definedName name="BLPH301" hidden="1">#REF!</definedName>
    <definedName name="BLPH302" localSheetId="2" hidden="1">#REF!</definedName>
    <definedName name="BLPH302" hidden="1">#REF!</definedName>
    <definedName name="BLPH303" localSheetId="2" hidden="1">#REF!</definedName>
    <definedName name="BLPH303" hidden="1">#REF!</definedName>
    <definedName name="BLPH304" localSheetId="2" hidden="1">#REF!</definedName>
    <definedName name="BLPH304" hidden="1">#REF!</definedName>
    <definedName name="BLPH305" localSheetId="2" hidden="1">#REF!</definedName>
    <definedName name="BLPH305" hidden="1">#REF!</definedName>
    <definedName name="BLPH306" localSheetId="2" hidden="1">#REF!</definedName>
    <definedName name="BLPH306" hidden="1">#REF!</definedName>
    <definedName name="BLPH307" localSheetId="2" hidden="1">#REF!</definedName>
    <definedName name="BLPH307" hidden="1">#REF!</definedName>
    <definedName name="BLPH308" localSheetId="2" hidden="1">#REF!</definedName>
    <definedName name="BLPH308" hidden="1">#REF!</definedName>
    <definedName name="BLPH309" localSheetId="2" hidden="1">#REF!</definedName>
    <definedName name="BLPH309" hidden="1">#REF!</definedName>
    <definedName name="BLPH31" hidden="1">#REF!</definedName>
    <definedName name="BLPH310" localSheetId="2" hidden="1">#REF!</definedName>
    <definedName name="BLPH310" hidden="1">#REF!</definedName>
    <definedName name="BLPH311" localSheetId="2" hidden="1">#REF!</definedName>
    <definedName name="BLPH311" hidden="1">#REF!</definedName>
    <definedName name="BLPH312" localSheetId="2" hidden="1">#REF!</definedName>
    <definedName name="BLPH312" hidden="1">#REF!</definedName>
    <definedName name="BLPH313" localSheetId="2" hidden="1">#REF!</definedName>
    <definedName name="BLPH313" hidden="1">#REF!</definedName>
    <definedName name="BLPH314" localSheetId="2" hidden="1">#REF!</definedName>
    <definedName name="BLPH314" hidden="1">#REF!</definedName>
    <definedName name="BLPH315" localSheetId="2" hidden="1">#REF!</definedName>
    <definedName name="BLPH315" hidden="1">#REF!</definedName>
    <definedName name="BLPH316" localSheetId="2" hidden="1">#REF!</definedName>
    <definedName name="BLPH316" hidden="1">#REF!</definedName>
    <definedName name="BLPH317" localSheetId="2" hidden="1">#REF!</definedName>
    <definedName name="BLPH317" hidden="1">#REF!</definedName>
    <definedName name="BLPH318" localSheetId="2" hidden="1">#REF!</definedName>
    <definedName name="BLPH318" hidden="1">#REF!</definedName>
    <definedName name="BLPH319" localSheetId="2" hidden="1">#REF!</definedName>
    <definedName name="BLPH319" hidden="1">#REF!</definedName>
    <definedName name="BLPH32" hidden="1">#REF!</definedName>
    <definedName name="BLPH320" localSheetId="2" hidden="1">#REF!</definedName>
    <definedName name="BLPH320" hidden="1">#REF!</definedName>
    <definedName name="BLPH321" localSheetId="2" hidden="1">#REF!</definedName>
    <definedName name="BLPH321" hidden="1">#REF!</definedName>
    <definedName name="BLPH322" localSheetId="2" hidden="1">#REF!</definedName>
    <definedName name="BLPH322" hidden="1">#REF!</definedName>
    <definedName name="BLPH323" localSheetId="2" hidden="1">#REF!</definedName>
    <definedName name="BLPH323" hidden="1">#REF!</definedName>
    <definedName name="BLPH324" localSheetId="2" hidden="1">#REF!</definedName>
    <definedName name="BLPH324" hidden="1">#REF!</definedName>
    <definedName name="BLPH325" localSheetId="2" hidden="1">#REF!</definedName>
    <definedName name="BLPH325" hidden="1">#REF!</definedName>
    <definedName name="BLPH326" localSheetId="2" hidden="1">#REF!</definedName>
    <definedName name="BLPH326" hidden="1">#REF!</definedName>
    <definedName name="BLPH327" localSheetId="2" hidden="1">#REF!</definedName>
    <definedName name="BLPH327" hidden="1">#REF!</definedName>
    <definedName name="BLPH328" localSheetId="2" hidden="1">#REF!</definedName>
    <definedName name="BLPH328" hidden="1">#REF!</definedName>
    <definedName name="BLPH329" localSheetId="2" hidden="1">#REF!</definedName>
    <definedName name="BLPH329" hidden="1">#REF!</definedName>
    <definedName name="BLPH33" hidden="1">#REF!</definedName>
    <definedName name="BLPH330" localSheetId="2" hidden="1">#REF!</definedName>
    <definedName name="BLPH330" hidden="1">#REF!</definedName>
    <definedName name="BLPH331" localSheetId="2" hidden="1">#REF!</definedName>
    <definedName name="BLPH331" hidden="1">#REF!</definedName>
    <definedName name="BLPH332" localSheetId="2" hidden="1">#REF!</definedName>
    <definedName name="BLPH332" hidden="1">#REF!</definedName>
    <definedName name="BLPH333" localSheetId="2" hidden="1">#REF!</definedName>
    <definedName name="BLPH333" hidden="1">#REF!</definedName>
    <definedName name="BLPH334" localSheetId="2" hidden="1">#REF!</definedName>
    <definedName name="BLPH334" hidden="1">#REF!</definedName>
    <definedName name="BLPH335" localSheetId="2" hidden="1">#REF!</definedName>
    <definedName name="BLPH335" hidden="1">#REF!</definedName>
    <definedName name="BLPH336" localSheetId="2" hidden="1">#REF!</definedName>
    <definedName name="BLPH336" hidden="1">#REF!</definedName>
    <definedName name="BLPH337" localSheetId="2" hidden="1">#REF!</definedName>
    <definedName name="BLPH337" hidden="1">#REF!</definedName>
    <definedName name="BLPH338" localSheetId="2" hidden="1">#REF!</definedName>
    <definedName name="BLPH338" hidden="1">#REF!</definedName>
    <definedName name="BLPH339" localSheetId="2" hidden="1">#REF!</definedName>
    <definedName name="BLPH339" hidden="1">#REF!</definedName>
    <definedName name="BLPH34" hidden="1">#REF!</definedName>
    <definedName name="BLPH340" localSheetId="2" hidden="1">#REF!</definedName>
    <definedName name="BLPH340" hidden="1">#REF!</definedName>
    <definedName name="BLPH341" localSheetId="2" hidden="1">#REF!</definedName>
    <definedName name="BLPH341" hidden="1">#REF!</definedName>
    <definedName name="BLPH342" localSheetId="2" hidden="1">#REF!</definedName>
    <definedName name="BLPH342" hidden="1">#REF!</definedName>
    <definedName name="BLPH343" localSheetId="2" hidden="1">#REF!</definedName>
    <definedName name="BLPH343" hidden="1">#REF!</definedName>
    <definedName name="BLPH344" localSheetId="2" hidden="1">#REF!</definedName>
    <definedName name="BLPH344" hidden="1">#REF!</definedName>
    <definedName name="BLPH345" localSheetId="2" hidden="1">#REF!</definedName>
    <definedName name="BLPH345" hidden="1">#REF!</definedName>
    <definedName name="BLPH346" localSheetId="2" hidden="1">#REF!</definedName>
    <definedName name="BLPH346" hidden="1">#REF!</definedName>
    <definedName name="BLPH347" localSheetId="2" hidden="1">#REF!</definedName>
    <definedName name="BLPH347" hidden="1">#REF!</definedName>
    <definedName name="BLPH348" localSheetId="2" hidden="1">#REF!</definedName>
    <definedName name="BLPH348" hidden="1">#REF!</definedName>
    <definedName name="BLPH349" localSheetId="2" hidden="1">#REF!</definedName>
    <definedName name="BLPH349" hidden="1">#REF!</definedName>
    <definedName name="BLPH35" hidden="1">#REF!</definedName>
    <definedName name="BLPH350" localSheetId="2" hidden="1">#REF!</definedName>
    <definedName name="BLPH350" hidden="1">#REF!</definedName>
    <definedName name="BLPH351" localSheetId="2" hidden="1">#REF!</definedName>
    <definedName name="BLPH351" hidden="1">#REF!</definedName>
    <definedName name="BLPH352" localSheetId="2" hidden="1">#REF!</definedName>
    <definedName name="BLPH352" hidden="1">#REF!</definedName>
    <definedName name="BLPH353" localSheetId="2" hidden="1">#REF!</definedName>
    <definedName name="BLPH353" hidden="1">#REF!</definedName>
    <definedName name="BLPH354" localSheetId="2" hidden="1">#REF!</definedName>
    <definedName name="BLPH354" hidden="1">#REF!</definedName>
    <definedName name="BLPH355" localSheetId="2" hidden="1">#REF!</definedName>
    <definedName name="BLPH355" hidden="1">#REF!</definedName>
    <definedName name="BLPH356" localSheetId="2" hidden="1">#REF!</definedName>
    <definedName name="BLPH356" hidden="1">#REF!</definedName>
    <definedName name="BLPH357" localSheetId="2" hidden="1">#REF!</definedName>
    <definedName name="BLPH357" hidden="1">#REF!</definedName>
    <definedName name="BLPH358" localSheetId="2" hidden="1">#REF!</definedName>
    <definedName name="BLPH358" hidden="1">#REF!</definedName>
    <definedName name="BLPH359" localSheetId="2" hidden="1">#REF!</definedName>
    <definedName name="BLPH359" hidden="1">#REF!</definedName>
    <definedName name="BLPH36" localSheetId="2" hidden="1">#REF!</definedName>
    <definedName name="BLPH36" hidden="1">#REF!</definedName>
    <definedName name="BLPH37" localSheetId="2" hidden="1">#REF!</definedName>
    <definedName name="BLPH37" hidden="1">#REF!</definedName>
    <definedName name="BLPH38" localSheetId="2" hidden="1">#REF!</definedName>
    <definedName name="BLPH38" hidden="1">#REF!</definedName>
    <definedName name="BLPH39" localSheetId="2" hidden="1">#REF!</definedName>
    <definedName name="BLPH39" hidden="1">#REF!</definedName>
    <definedName name="BLPH4" localSheetId="2" hidden="1">#REF!</definedName>
    <definedName name="BLPH4" hidden="1">#REF!</definedName>
    <definedName name="BLPH40" localSheetId="2" hidden="1">#REF!</definedName>
    <definedName name="BLPH40" hidden="1">#REF!</definedName>
    <definedName name="BLPH41" localSheetId="2" hidden="1">#REF!</definedName>
    <definedName name="BLPH41" hidden="1">#REF!</definedName>
    <definedName name="BLPH42" localSheetId="2" hidden="1">#REF!</definedName>
    <definedName name="BLPH42" hidden="1">#REF!</definedName>
    <definedName name="BLPH43" localSheetId="2" hidden="1">#REF!</definedName>
    <definedName name="BLPH43" hidden="1">#REF!</definedName>
    <definedName name="BLPH44" localSheetId="2" hidden="1">#REF!</definedName>
    <definedName name="BLPH44" hidden="1">#REF!</definedName>
    <definedName name="BLPH45" localSheetId="2" hidden="1">#REF!</definedName>
    <definedName name="BLPH45" hidden="1">#REF!</definedName>
    <definedName name="BLPH46" localSheetId="2" hidden="1">#REF!</definedName>
    <definedName name="BLPH46" hidden="1">#REF!</definedName>
    <definedName name="BLPH47" localSheetId="2" hidden="1">#REF!</definedName>
    <definedName name="BLPH47" hidden="1">#REF!</definedName>
    <definedName name="BLPH48" localSheetId="2" hidden="1">#REF!</definedName>
    <definedName name="BLPH48" hidden="1">#REF!</definedName>
    <definedName name="BLPH49" localSheetId="2" hidden="1">#REF!</definedName>
    <definedName name="BLPH49" hidden="1">#REF!</definedName>
    <definedName name="BLPH5" localSheetId="2" hidden="1">#REF!</definedName>
    <definedName name="BLPH5" hidden="1">#REF!</definedName>
    <definedName name="BLPH50" localSheetId="2" hidden="1">#REF!</definedName>
    <definedName name="BLPH50" hidden="1">#REF!</definedName>
    <definedName name="BLPH51" localSheetId="2" hidden="1">#REF!</definedName>
    <definedName name="BLPH51" hidden="1">#REF!</definedName>
    <definedName name="BLPH52" localSheetId="2" hidden="1">#REF!</definedName>
    <definedName name="BLPH52" hidden="1">#REF!</definedName>
    <definedName name="BLPH53" localSheetId="2" hidden="1">#REF!</definedName>
    <definedName name="BLPH53" hidden="1">#REF!</definedName>
    <definedName name="BLPH54" localSheetId="2" hidden="1">#REF!</definedName>
    <definedName name="BLPH54" hidden="1">#REF!</definedName>
    <definedName name="BLPH55" localSheetId="2" hidden="1">#REF!</definedName>
    <definedName name="BLPH55" hidden="1">#REF!</definedName>
    <definedName name="BLPH56" localSheetId="2" hidden="1">#REF!</definedName>
    <definedName name="BLPH56" hidden="1">#REF!</definedName>
    <definedName name="BLPH57" localSheetId="2" hidden="1">#REF!</definedName>
    <definedName name="BLPH57" hidden="1">#REF!</definedName>
    <definedName name="BLPH58" localSheetId="2" hidden="1">#REF!</definedName>
    <definedName name="BLPH58" hidden="1">#REF!</definedName>
    <definedName name="BLPH59" localSheetId="2" hidden="1">#REF!</definedName>
    <definedName name="BLPH59" hidden="1">#REF!</definedName>
    <definedName name="BLPH6" localSheetId="2" hidden="1">#REF!</definedName>
    <definedName name="BLPH6" hidden="1">#REF!</definedName>
    <definedName name="BLPH60" localSheetId="2" hidden="1">#REF!</definedName>
    <definedName name="BLPH60" hidden="1">#REF!</definedName>
    <definedName name="BLPH61" localSheetId="2" hidden="1">#REF!</definedName>
    <definedName name="BLPH61" hidden="1">#REF!</definedName>
    <definedName name="BLPH62" localSheetId="2" hidden="1">#REF!</definedName>
    <definedName name="BLPH62" hidden="1">#REF!</definedName>
    <definedName name="BLPH63" localSheetId="2" hidden="1">#REF!</definedName>
    <definedName name="BLPH63" hidden="1">#REF!</definedName>
    <definedName name="BLPH64" localSheetId="2" hidden="1">#REF!</definedName>
    <definedName name="BLPH64" hidden="1">#REF!</definedName>
    <definedName name="BLPH65" localSheetId="2" hidden="1">#REF!</definedName>
    <definedName name="BLPH65" hidden="1">#REF!</definedName>
    <definedName name="BLPH66" localSheetId="2" hidden="1">#REF!</definedName>
    <definedName name="BLPH66" hidden="1">#REF!</definedName>
    <definedName name="BLPH67" localSheetId="2" hidden="1">#REF!</definedName>
    <definedName name="BLPH67" hidden="1">#REF!</definedName>
    <definedName name="BLPH68" localSheetId="2" hidden="1">#REF!</definedName>
    <definedName name="BLPH68" hidden="1">#REF!</definedName>
    <definedName name="BLPH69" localSheetId="2" hidden="1">#REF!</definedName>
    <definedName name="BLPH69" hidden="1">#REF!</definedName>
    <definedName name="BLPH7" localSheetId="2" hidden="1">#REF!</definedName>
    <definedName name="BLPH7" hidden="1">#REF!</definedName>
    <definedName name="BLPH70" localSheetId="2" hidden="1">#REF!</definedName>
    <definedName name="BLPH70" hidden="1">#REF!</definedName>
    <definedName name="BLPH71" localSheetId="2" hidden="1">#REF!</definedName>
    <definedName name="BLPH71" hidden="1">#REF!</definedName>
    <definedName name="BLPH72" localSheetId="2" hidden="1">#REF!</definedName>
    <definedName name="BLPH72" hidden="1">#REF!</definedName>
    <definedName name="BLPH73" localSheetId="2" hidden="1">#REF!</definedName>
    <definedName name="BLPH73" hidden="1">#REF!</definedName>
    <definedName name="BLPH74" localSheetId="2" hidden="1">#REF!</definedName>
    <definedName name="BLPH74" hidden="1">#REF!</definedName>
    <definedName name="BLPH75" localSheetId="2" hidden="1">#REF!</definedName>
    <definedName name="BLPH75" hidden="1">#REF!</definedName>
    <definedName name="BLPH76" localSheetId="2" hidden="1">#REF!</definedName>
    <definedName name="BLPH76" hidden="1">#REF!</definedName>
    <definedName name="BLPH77" localSheetId="2" hidden="1">#REF!</definedName>
    <definedName name="BLPH77" hidden="1">#REF!</definedName>
    <definedName name="BLPH78" localSheetId="2" hidden="1">#REF!</definedName>
    <definedName name="BLPH78" hidden="1">#REF!</definedName>
    <definedName name="BLPH79" localSheetId="2" hidden="1">#REF!</definedName>
    <definedName name="BLPH79" hidden="1">#REF!</definedName>
    <definedName name="BLPH8" localSheetId="2" hidden="1">#REF!</definedName>
    <definedName name="BLPH8" hidden="1">#REF!</definedName>
    <definedName name="BLPH80" localSheetId="2" hidden="1">#REF!</definedName>
    <definedName name="BLPH80" hidden="1">#REF!</definedName>
    <definedName name="BLPH81" localSheetId="2" hidden="1">#REF!</definedName>
    <definedName name="BLPH81" hidden="1">#REF!</definedName>
    <definedName name="BLPH82" localSheetId="2" hidden="1">#REF!</definedName>
    <definedName name="BLPH82" hidden="1">#REF!</definedName>
    <definedName name="BLPH83" localSheetId="2" hidden="1">#REF!</definedName>
    <definedName name="BLPH83" hidden="1">#REF!</definedName>
    <definedName name="BLPH84" localSheetId="2" hidden="1">#REF!</definedName>
    <definedName name="BLPH84" hidden="1">#REF!</definedName>
    <definedName name="BLPH85" localSheetId="2" hidden="1">#REF!</definedName>
    <definedName name="BLPH85" hidden="1">#REF!</definedName>
    <definedName name="BLPH86" localSheetId="2" hidden="1">#REF!</definedName>
    <definedName name="BLPH86" hidden="1">#REF!</definedName>
    <definedName name="BLPH87" localSheetId="2" hidden="1">#REF!</definedName>
    <definedName name="BLPH87" hidden="1">#REF!</definedName>
    <definedName name="BLPH88" localSheetId="2" hidden="1">#REF!</definedName>
    <definedName name="BLPH88" hidden="1">#REF!</definedName>
    <definedName name="BLPH89" localSheetId="2" hidden="1">#REF!</definedName>
    <definedName name="BLPH89" hidden="1">#REF!</definedName>
    <definedName name="BLPH9" localSheetId="2" hidden="1">#REF!</definedName>
    <definedName name="BLPH9" hidden="1">#REF!</definedName>
    <definedName name="BLPH90" localSheetId="2" hidden="1">#REF!</definedName>
    <definedName name="BLPH90" hidden="1">#REF!</definedName>
    <definedName name="BLPH91" localSheetId="2" hidden="1">#REF!</definedName>
    <definedName name="BLPH91" hidden="1">#REF!</definedName>
    <definedName name="BLPH92" localSheetId="2" hidden="1">#REF!</definedName>
    <definedName name="BLPH92" hidden="1">#REF!</definedName>
    <definedName name="BLPH93" localSheetId="2" hidden="1">#REF!</definedName>
    <definedName name="BLPH93" hidden="1">#REF!</definedName>
    <definedName name="BLPH94" localSheetId="2" hidden="1">#REF!</definedName>
    <definedName name="BLPH94" hidden="1">#REF!</definedName>
    <definedName name="BLPH95" localSheetId="2" hidden="1">#REF!</definedName>
    <definedName name="BLPH95" hidden="1">#REF!</definedName>
    <definedName name="BLPH96" localSheetId="2" hidden="1">#REF!</definedName>
    <definedName name="BLPH96" hidden="1">#REF!</definedName>
    <definedName name="BLPH97" localSheetId="2" hidden="1">#REF!</definedName>
    <definedName name="BLPH97" hidden="1">#REF!</definedName>
    <definedName name="BLPH98" localSheetId="2" hidden="1">#REF!</definedName>
    <definedName name="BLPH98" hidden="1">#REF!</definedName>
    <definedName name="BLPH99" localSheetId="2" hidden="1">#REF!</definedName>
    <definedName name="BLPH99" hidden="1">#REF!</definedName>
    <definedName name="BLPR1020040129204514642" localSheetId="2" hidden="1">#REF!</definedName>
    <definedName name="BLPR1020040129204514642" hidden="1">#REF!</definedName>
    <definedName name="BLPR1020040129204514642_1_5" localSheetId="2" hidden="1">#REF!</definedName>
    <definedName name="BLPR1020040129204514642_1_5" hidden="1">#REF!</definedName>
    <definedName name="BLPR1020040129204514642_2_5" localSheetId="2" hidden="1">#REF!</definedName>
    <definedName name="BLPR1020040129204514642_2_5" hidden="1">#REF!</definedName>
    <definedName name="BLPR1020040129204514642_3_5" localSheetId="2" hidden="1">#REF!</definedName>
    <definedName name="BLPR1020040129204514642_3_5" hidden="1">#REF!</definedName>
    <definedName name="BLPR1020040129204514642_4_5" localSheetId="2" hidden="1">#REF!</definedName>
    <definedName name="BLPR1020040129204514642_4_5" hidden="1">#REF!</definedName>
    <definedName name="BLPR1020040129204514642_5_5" localSheetId="2" hidden="1">#REF!</definedName>
    <definedName name="BLPR1020040129204514642_5_5" hidden="1">#REF!</definedName>
    <definedName name="BLPR1120040129204514642" localSheetId="2" hidden="1">#REF!</definedName>
    <definedName name="BLPR1120040129204514642" hidden="1">#REF!</definedName>
    <definedName name="BLPR1120040129204514642_1_5" localSheetId="2" hidden="1">#REF!</definedName>
    <definedName name="BLPR1120040129204514642_1_5" hidden="1">#REF!</definedName>
    <definedName name="BLPR1120040129204514642_2_5" localSheetId="2" hidden="1">#REF!</definedName>
    <definedName name="BLPR1120040129204514642_2_5" hidden="1">#REF!</definedName>
    <definedName name="BLPR1120040129204514642_3_5" localSheetId="2" hidden="1">#REF!</definedName>
    <definedName name="BLPR1120040129204514642_3_5" hidden="1">#REF!</definedName>
    <definedName name="BLPR1120040129204514642_4_5" localSheetId="2" hidden="1">#REF!</definedName>
    <definedName name="BLPR1120040129204514642_4_5" hidden="1">#REF!</definedName>
    <definedName name="BLPR1120040129204514642_5_5" localSheetId="2" hidden="1">#REF!</definedName>
    <definedName name="BLPR1120040129204514642_5_5" hidden="1">#REF!</definedName>
    <definedName name="BLPR120040129203645421" localSheetId="2" hidden="1">#REF!</definedName>
    <definedName name="BLPR120040129203645421" hidden="1">#REF!</definedName>
    <definedName name="BLPR120040129203645421_1_4" localSheetId="2" hidden="1">#REF!</definedName>
    <definedName name="BLPR120040129203645421_1_4" hidden="1">#REF!</definedName>
    <definedName name="BLPR120040129203645421_2_4" localSheetId="2" hidden="1">#REF!</definedName>
    <definedName name="BLPR120040129203645421_2_4" hidden="1">#REF!</definedName>
    <definedName name="BLPR120040129203645421_3_4" localSheetId="2" hidden="1">#REF!</definedName>
    <definedName name="BLPR120040129203645421_3_4" hidden="1">#REF!</definedName>
    <definedName name="BLPR120040129203645421_4_4" localSheetId="2" hidden="1">#REF!</definedName>
    <definedName name="BLPR120040129203645421_4_4" hidden="1">#REF!</definedName>
    <definedName name="BLPR1220040129204514642" localSheetId="2" hidden="1">#REF!</definedName>
    <definedName name="BLPR1220040129204514642" hidden="1">#REF!</definedName>
    <definedName name="BLPR1220040129204514642_1_5" localSheetId="2" hidden="1">#REF!</definedName>
    <definedName name="BLPR1220040129204514642_1_5" hidden="1">#REF!</definedName>
    <definedName name="BLPR1220040129204514642_2_5" localSheetId="2" hidden="1">#REF!</definedName>
    <definedName name="BLPR1220040129204514642_2_5" hidden="1">#REF!</definedName>
    <definedName name="BLPR1220040129204514642_3_5" localSheetId="2" hidden="1">#REF!</definedName>
    <definedName name="BLPR1220040129204514642_3_5" hidden="1">#REF!</definedName>
    <definedName name="BLPR1220040129204514642_4_5" localSheetId="2" hidden="1">#REF!</definedName>
    <definedName name="BLPR1220040129204514642_4_5" hidden="1">#REF!</definedName>
    <definedName name="BLPR1220040129204514642_5_5" localSheetId="2" hidden="1">#REF!</definedName>
    <definedName name="BLPR1220040129204514642_5_5" hidden="1">#REF!</definedName>
    <definedName name="BLPR1320040129204514642" localSheetId="2" hidden="1">#REF!</definedName>
    <definedName name="BLPR1320040129204514642" hidden="1">#REF!</definedName>
    <definedName name="BLPR1320040129204514642_1_5" localSheetId="2" hidden="1">#REF!</definedName>
    <definedName name="BLPR1320040129204514642_1_5" hidden="1">#REF!</definedName>
    <definedName name="BLPR1320040129204514642_2_5" localSheetId="2" hidden="1">#REF!</definedName>
    <definedName name="BLPR1320040129204514642_2_5" hidden="1">#REF!</definedName>
    <definedName name="BLPR1320040129204514642_3_5" localSheetId="2" hidden="1">#REF!</definedName>
    <definedName name="BLPR1320040129204514642_3_5" hidden="1">#REF!</definedName>
    <definedName name="BLPR1320040129204514642_4_5" localSheetId="2" hidden="1">#REF!</definedName>
    <definedName name="BLPR1320040129204514642_4_5" hidden="1">#REF!</definedName>
    <definedName name="BLPR1320040129204514642_5_5" localSheetId="2" hidden="1">#REF!</definedName>
    <definedName name="BLPR1320040129204514642_5_5" hidden="1">#REF!</definedName>
    <definedName name="BLPR1420040129204514642" localSheetId="2" hidden="1">#REF!</definedName>
    <definedName name="BLPR1420040129204514642" hidden="1">#REF!</definedName>
    <definedName name="BLPR1420040129204514642_1_5" localSheetId="2" hidden="1">#REF!</definedName>
    <definedName name="BLPR1420040129204514642_1_5" hidden="1">#REF!</definedName>
    <definedName name="BLPR1420040129204514642_2_5" localSheetId="2" hidden="1">#REF!</definedName>
    <definedName name="BLPR1420040129204514642_2_5" hidden="1">#REF!</definedName>
    <definedName name="BLPR1420040129204514642_3_5" localSheetId="2" hidden="1">#REF!</definedName>
    <definedName name="BLPR1420040129204514642_3_5" hidden="1">#REF!</definedName>
    <definedName name="BLPR1420040129204514642_4_5" localSheetId="2" hidden="1">#REF!</definedName>
    <definedName name="BLPR1420040129204514642_4_5" hidden="1">#REF!</definedName>
    <definedName name="BLPR1420040129204514642_5_5" localSheetId="2" hidden="1">#REF!</definedName>
    <definedName name="BLPR1420040129204514642_5_5" hidden="1">#REF!</definedName>
    <definedName name="BLPR1520040129204514652" localSheetId="2" hidden="1">#REF!</definedName>
    <definedName name="BLPR1520040129204514652" hidden="1">#REF!</definedName>
    <definedName name="BLPR1520040129204514652_1_5" localSheetId="2" hidden="1">#REF!</definedName>
    <definedName name="BLPR1520040129204514652_1_5" hidden="1">#REF!</definedName>
    <definedName name="BLPR1520040129204514652_2_5" localSheetId="2" hidden="1">#REF!</definedName>
    <definedName name="BLPR1520040129204514652_2_5" hidden="1">#REF!</definedName>
    <definedName name="BLPR1520040129204514652_3_5" localSheetId="2" hidden="1">#REF!</definedName>
    <definedName name="BLPR1520040129204514652_3_5" hidden="1">#REF!</definedName>
    <definedName name="BLPR1520040129204514652_4_5" localSheetId="2" hidden="1">#REF!</definedName>
    <definedName name="BLPR1520040129204514652_4_5" hidden="1">#REF!</definedName>
    <definedName name="BLPR1520040129204514652_5_5" localSheetId="2" hidden="1">#REF!</definedName>
    <definedName name="BLPR1520040129204514652_5_5" hidden="1">#REF!</definedName>
    <definedName name="BLPR1620040129204514652" localSheetId="2" hidden="1">#REF!</definedName>
    <definedName name="BLPR1620040129204514652" hidden="1">#REF!</definedName>
    <definedName name="BLPR1620040129204514652_1_5" localSheetId="2" hidden="1">#REF!</definedName>
    <definedName name="BLPR1620040129204514652_1_5" hidden="1">#REF!</definedName>
    <definedName name="BLPR1620040129204514652_2_5" localSheetId="2" hidden="1">#REF!</definedName>
    <definedName name="BLPR1620040129204514652_2_5" hidden="1">#REF!</definedName>
    <definedName name="BLPR1620040129204514652_3_5" localSheetId="2" hidden="1">#REF!</definedName>
    <definedName name="BLPR1620040129204514652_3_5" hidden="1">#REF!</definedName>
    <definedName name="BLPR1620040129204514652_4_5" localSheetId="2" hidden="1">#REF!</definedName>
    <definedName name="BLPR1620040129204514652_4_5" hidden="1">#REF!</definedName>
    <definedName name="BLPR1620040129204514652_5_5" localSheetId="2" hidden="1">#REF!</definedName>
    <definedName name="BLPR1620040129204514652_5_5" hidden="1">#REF!</definedName>
    <definedName name="BLPR1720040129204514652" localSheetId="2" hidden="1">#REF!</definedName>
    <definedName name="BLPR1720040129204514652" hidden="1">#REF!</definedName>
    <definedName name="BLPR1720040129204514652_1_5" localSheetId="2" hidden="1">#REF!</definedName>
    <definedName name="BLPR1720040129204514652_1_5" hidden="1">#REF!</definedName>
    <definedName name="BLPR1720040129204514652_2_5" localSheetId="2" hidden="1">#REF!</definedName>
    <definedName name="BLPR1720040129204514652_2_5" hidden="1">#REF!</definedName>
    <definedName name="BLPR1720040129204514652_3_5" localSheetId="2" hidden="1">#REF!</definedName>
    <definedName name="BLPR1720040129204514652_3_5" hidden="1">#REF!</definedName>
    <definedName name="BLPR1720040129204514652_4_5" localSheetId="2" hidden="1">#REF!</definedName>
    <definedName name="BLPR1720040129204514652_4_5" hidden="1">#REF!</definedName>
    <definedName name="BLPR1720040129204514652_5_5" localSheetId="2" hidden="1">#REF!</definedName>
    <definedName name="BLPR1720040129204514652_5_5" hidden="1">#REF!</definedName>
    <definedName name="BLPR1820040129204514652" localSheetId="2" hidden="1">#REF!</definedName>
    <definedName name="BLPR1820040129204514652" hidden="1">#REF!</definedName>
    <definedName name="BLPR1820040129204514652_1_5" localSheetId="2" hidden="1">#REF!</definedName>
    <definedName name="BLPR1820040129204514652_1_5" hidden="1">#REF!</definedName>
    <definedName name="BLPR1820040129204514652_2_5" localSheetId="2" hidden="1">#REF!</definedName>
    <definedName name="BLPR1820040129204514652_2_5" hidden="1">#REF!</definedName>
    <definedName name="BLPR1820040129204514652_3_5" localSheetId="2" hidden="1">#REF!</definedName>
    <definedName name="BLPR1820040129204514652_3_5" hidden="1">#REF!</definedName>
    <definedName name="BLPR1820040129204514652_4_5" localSheetId="2" hidden="1">#REF!</definedName>
    <definedName name="BLPR1820040129204514652_4_5" hidden="1">#REF!</definedName>
    <definedName name="BLPR1820040129204514652_5_5" localSheetId="2" hidden="1">#REF!</definedName>
    <definedName name="BLPR1820040129204514652_5_5" hidden="1">#REF!</definedName>
    <definedName name="BLPR1920040129204514652" localSheetId="2" hidden="1">#REF!</definedName>
    <definedName name="BLPR1920040129204514652" hidden="1">#REF!</definedName>
    <definedName name="BLPR1920040129204514652_1_5" localSheetId="2" hidden="1">#REF!</definedName>
    <definedName name="BLPR1920040129204514652_1_5" hidden="1">#REF!</definedName>
    <definedName name="BLPR1920040129204514652_2_5" localSheetId="2" hidden="1">#REF!</definedName>
    <definedName name="BLPR1920040129204514652_2_5" hidden="1">#REF!</definedName>
    <definedName name="BLPR1920040129204514652_3_5" localSheetId="2" hidden="1">#REF!</definedName>
    <definedName name="BLPR1920040129204514652_3_5" hidden="1">#REF!</definedName>
    <definedName name="BLPR1920040129204514652_4_5" localSheetId="2" hidden="1">#REF!</definedName>
    <definedName name="BLPR1920040129204514652_4_5" hidden="1">#REF!</definedName>
    <definedName name="BLPR1920040129204514652_5_5" localSheetId="2" hidden="1">#REF!</definedName>
    <definedName name="BLPR1920040129204514652_5_5" hidden="1">#REF!</definedName>
    <definedName name="BLPR2020040129204514652" localSheetId="2" hidden="1">#REF!</definedName>
    <definedName name="BLPR2020040129204514652" hidden="1">#REF!</definedName>
    <definedName name="BLPR2020040129204514652_1_5" localSheetId="2" hidden="1">#REF!</definedName>
    <definedName name="BLPR2020040129204514652_1_5" hidden="1">#REF!</definedName>
    <definedName name="BLPR2020040129204514652_2_5" localSheetId="2" hidden="1">#REF!</definedName>
    <definedName name="BLPR2020040129204514652_2_5" hidden="1">#REF!</definedName>
    <definedName name="BLPR2020040129204514652_3_5" localSheetId="2" hidden="1">#REF!</definedName>
    <definedName name="BLPR2020040129204514652_3_5" hidden="1">#REF!</definedName>
    <definedName name="BLPR2020040129204514652_4_5" localSheetId="2" hidden="1">#REF!</definedName>
    <definedName name="BLPR2020040129204514652_4_5" hidden="1">#REF!</definedName>
    <definedName name="BLPR2020040129204514652_5_5" localSheetId="2" hidden="1">#REF!</definedName>
    <definedName name="BLPR2020040129204514652_5_5" hidden="1">#REF!</definedName>
    <definedName name="BLPR2120040129204514652" localSheetId="2" hidden="1">#REF!</definedName>
    <definedName name="BLPR2120040129204514652" hidden="1">#REF!</definedName>
    <definedName name="BLPR2120040129204514652_1_5" localSheetId="2" hidden="1">#REF!</definedName>
    <definedName name="BLPR2120040129204514652_1_5" hidden="1">#REF!</definedName>
    <definedName name="BLPR2120040129204514652_2_5" localSheetId="2" hidden="1">#REF!</definedName>
    <definedName name="BLPR2120040129204514652_2_5" hidden="1">#REF!</definedName>
    <definedName name="BLPR2120040129204514652_3_5" localSheetId="2" hidden="1">#REF!</definedName>
    <definedName name="BLPR2120040129204514652_3_5" hidden="1">#REF!</definedName>
    <definedName name="BLPR2120040129204514652_4_5" localSheetId="2" hidden="1">#REF!</definedName>
    <definedName name="BLPR2120040129204514652_4_5" hidden="1">#REF!</definedName>
    <definedName name="BLPR2120040129204514652_5_5" localSheetId="2" hidden="1">#REF!</definedName>
    <definedName name="BLPR2120040129204514652_5_5" hidden="1">#REF!</definedName>
    <definedName name="BLPR220040129203645421" localSheetId="2" hidden="1">#REF!</definedName>
    <definedName name="BLPR220040129203645421" hidden="1">#REF!</definedName>
    <definedName name="BLPR220040129203645421_1_4" localSheetId="2" hidden="1">#REF!</definedName>
    <definedName name="BLPR220040129203645421_1_4" hidden="1">#REF!</definedName>
    <definedName name="BLPR220040129203645421_2_4" localSheetId="2" hidden="1">#REF!</definedName>
    <definedName name="BLPR220040129203645421_2_4" hidden="1">#REF!</definedName>
    <definedName name="BLPR220040129203645421_3_4" localSheetId="2" hidden="1">#REF!</definedName>
    <definedName name="BLPR220040129203645421_3_4" hidden="1">#REF!</definedName>
    <definedName name="BLPR220040129203645421_4_4" localSheetId="2" hidden="1">#REF!</definedName>
    <definedName name="BLPR220040129203645421_4_4" hidden="1">#REF!</definedName>
    <definedName name="BLPR2220040129204514652" localSheetId="2" hidden="1">#REF!</definedName>
    <definedName name="BLPR2220040129204514652" hidden="1">#REF!</definedName>
    <definedName name="BLPR2220040129204514652_1_5" localSheetId="2" hidden="1">#REF!</definedName>
    <definedName name="BLPR2220040129204514652_1_5" hidden="1">#REF!</definedName>
    <definedName name="BLPR2220040129204514652_2_5" localSheetId="2" hidden="1">#REF!</definedName>
    <definedName name="BLPR2220040129204514652_2_5" hidden="1">#REF!</definedName>
    <definedName name="BLPR2220040129204514652_3_5" localSheetId="2" hidden="1">#REF!</definedName>
    <definedName name="BLPR2220040129204514652_3_5" hidden="1">#REF!</definedName>
    <definedName name="BLPR2220040129204514652_4_5" localSheetId="2" hidden="1">#REF!</definedName>
    <definedName name="BLPR2220040129204514652_4_5" hidden="1">#REF!</definedName>
    <definedName name="BLPR2220040129204514652_5_5" localSheetId="2" hidden="1">#REF!</definedName>
    <definedName name="BLPR2220040129204514652_5_5" hidden="1">#REF!</definedName>
    <definedName name="BLPR2320040129204514662" localSheetId="2" hidden="1">#REF!</definedName>
    <definedName name="BLPR2320040129204514662" hidden="1">#REF!</definedName>
    <definedName name="BLPR2320040129204514662_1_5" localSheetId="2" hidden="1">#REF!</definedName>
    <definedName name="BLPR2320040129204514662_1_5" hidden="1">#REF!</definedName>
    <definedName name="BLPR2320040129204514662_2_5" localSheetId="2" hidden="1">#REF!</definedName>
    <definedName name="BLPR2320040129204514662_2_5" hidden="1">#REF!</definedName>
    <definedName name="BLPR2320040129204514662_3_5" localSheetId="2" hidden="1">#REF!</definedName>
    <definedName name="BLPR2320040129204514662_3_5" hidden="1">#REF!</definedName>
    <definedName name="BLPR2320040129204514662_4_5" localSheetId="2" hidden="1">#REF!</definedName>
    <definedName name="BLPR2320040129204514662_4_5" hidden="1">#REF!</definedName>
    <definedName name="BLPR2320040129204514662_5_5" localSheetId="2" hidden="1">#REF!</definedName>
    <definedName name="BLPR2320040129204514662_5_5" hidden="1">#REF!</definedName>
    <definedName name="BLPR2420040129204514662" localSheetId="2" hidden="1">#REF!</definedName>
    <definedName name="BLPR2420040129204514662" hidden="1">#REF!</definedName>
    <definedName name="BLPR2420040129204514662_1_5" localSheetId="2" hidden="1">#REF!</definedName>
    <definedName name="BLPR2420040129204514662_1_5" hidden="1">#REF!</definedName>
    <definedName name="BLPR2420040129204514662_2_5" localSheetId="2" hidden="1">#REF!</definedName>
    <definedName name="BLPR2420040129204514662_2_5" hidden="1">#REF!</definedName>
    <definedName name="BLPR2420040129204514662_3_5" localSheetId="2" hidden="1">#REF!</definedName>
    <definedName name="BLPR2420040129204514662_3_5" hidden="1">#REF!</definedName>
    <definedName name="BLPR2420040129204514662_4_5" localSheetId="2" hidden="1">#REF!</definedName>
    <definedName name="BLPR2420040129204514662_4_5" hidden="1">#REF!</definedName>
    <definedName name="BLPR2420040129204514662_5_5" localSheetId="2" hidden="1">#REF!</definedName>
    <definedName name="BLPR2420040129204514662_5_5" hidden="1">#REF!</definedName>
    <definedName name="BLPR2520040129204514662" localSheetId="2" hidden="1">#REF!</definedName>
    <definedName name="BLPR2520040129204514662" hidden="1">#REF!</definedName>
    <definedName name="BLPR2520040129204514662_1_5" localSheetId="2" hidden="1">#REF!</definedName>
    <definedName name="BLPR2520040129204514662_1_5" hidden="1">#REF!</definedName>
    <definedName name="BLPR2520040129204514662_2_5" localSheetId="2" hidden="1">#REF!</definedName>
    <definedName name="BLPR2520040129204514662_2_5" hidden="1">#REF!</definedName>
    <definedName name="BLPR2520040129204514662_3_5" localSheetId="2" hidden="1">#REF!</definedName>
    <definedName name="BLPR2520040129204514662_3_5" hidden="1">#REF!</definedName>
    <definedName name="BLPR2520040129204514662_4_5" localSheetId="2" hidden="1">#REF!</definedName>
    <definedName name="BLPR2520040129204514662_4_5" hidden="1">#REF!</definedName>
    <definedName name="BLPR2520040129204514662_5_5" localSheetId="2" hidden="1">#REF!</definedName>
    <definedName name="BLPR2520040129204514662_5_5" hidden="1">#REF!</definedName>
    <definedName name="BLPR2620040129204514662" localSheetId="2" hidden="1">#REF!</definedName>
    <definedName name="BLPR2620040129204514662" hidden="1">#REF!</definedName>
    <definedName name="BLPR2620040129204514662_1_5" localSheetId="2" hidden="1">#REF!</definedName>
    <definedName name="BLPR2620040129204514662_1_5" hidden="1">#REF!</definedName>
    <definedName name="BLPR2620040129204514662_2_5" localSheetId="2" hidden="1">#REF!</definedName>
    <definedName name="BLPR2620040129204514662_2_5" hidden="1">#REF!</definedName>
    <definedName name="BLPR2620040129204514662_3_5" localSheetId="2" hidden="1">#REF!</definedName>
    <definedName name="BLPR2620040129204514662_3_5" hidden="1">#REF!</definedName>
    <definedName name="BLPR2620040129204514662_4_5" localSheetId="2" hidden="1">#REF!</definedName>
    <definedName name="BLPR2620040129204514662_4_5" hidden="1">#REF!</definedName>
    <definedName name="BLPR2620040129204514662_5_5" localSheetId="2" hidden="1">#REF!</definedName>
    <definedName name="BLPR2620040129204514662_5_5" hidden="1">#REF!</definedName>
    <definedName name="BLPR2720040129204514662" localSheetId="2" hidden="1">#REF!</definedName>
    <definedName name="BLPR2720040129204514662" hidden="1">#REF!</definedName>
    <definedName name="BLPR2720040129204514662_1_5" localSheetId="2" hidden="1">#REF!</definedName>
    <definedName name="BLPR2720040129204514662_1_5" hidden="1">#REF!</definedName>
    <definedName name="BLPR2720040129204514662_2_5" localSheetId="2" hidden="1">#REF!</definedName>
    <definedName name="BLPR2720040129204514662_2_5" hidden="1">#REF!</definedName>
    <definedName name="BLPR2720040129204514662_3_5" localSheetId="2" hidden="1">#REF!</definedName>
    <definedName name="BLPR2720040129204514662_3_5" hidden="1">#REF!</definedName>
    <definedName name="BLPR2720040129204514662_4_5" localSheetId="2" hidden="1">#REF!</definedName>
    <definedName name="BLPR2720040129204514662_4_5" hidden="1">#REF!</definedName>
    <definedName name="BLPR2720040129204514662_5_5" localSheetId="2" hidden="1">#REF!</definedName>
    <definedName name="BLPR2720040129204514662_5_5" hidden="1">#REF!</definedName>
    <definedName name="BLPR2820040129204514662" localSheetId="2" hidden="1">#REF!</definedName>
    <definedName name="BLPR2820040129204514662" hidden="1">#REF!</definedName>
    <definedName name="BLPR2820040129204514662_1_5" localSheetId="2" hidden="1">#REF!</definedName>
    <definedName name="BLPR2820040129204514662_1_5" hidden="1">#REF!</definedName>
    <definedName name="BLPR2820040129204514662_2_5" localSheetId="2" hidden="1">#REF!</definedName>
    <definedName name="BLPR2820040129204514662_2_5" hidden="1">#REF!</definedName>
    <definedName name="BLPR2820040129204514662_3_5" localSheetId="2" hidden="1">#REF!</definedName>
    <definedName name="BLPR2820040129204514662_3_5" hidden="1">#REF!</definedName>
    <definedName name="BLPR2820040129204514662_4_5" localSheetId="2" hidden="1">#REF!</definedName>
    <definedName name="BLPR2820040129204514662_4_5" hidden="1">#REF!</definedName>
    <definedName name="BLPR2820040129204514662_5_5" localSheetId="2" hidden="1">#REF!</definedName>
    <definedName name="BLPR2820040129204514662_5_5" hidden="1">#REF!</definedName>
    <definedName name="BLPR2920040129204514662" localSheetId="2" hidden="1">#REF!</definedName>
    <definedName name="BLPR2920040129204514662" hidden="1">#REF!</definedName>
    <definedName name="BLPR2920040129204514662_1_5" localSheetId="2" hidden="1">#REF!</definedName>
    <definedName name="BLPR2920040129204514662_1_5" hidden="1">#REF!</definedName>
    <definedName name="BLPR2920040129204514662_2_5" localSheetId="2" hidden="1">#REF!</definedName>
    <definedName name="BLPR2920040129204514662_2_5" hidden="1">#REF!</definedName>
    <definedName name="BLPR2920040129204514662_3_5" localSheetId="2" hidden="1">#REF!</definedName>
    <definedName name="BLPR2920040129204514662_3_5" hidden="1">#REF!</definedName>
    <definedName name="BLPR2920040129204514662_4_5" localSheetId="2" hidden="1">#REF!</definedName>
    <definedName name="BLPR2920040129204514662_4_5" hidden="1">#REF!</definedName>
    <definedName name="BLPR2920040129204514662_5_5" localSheetId="2" hidden="1">#REF!</definedName>
    <definedName name="BLPR2920040129204514662_5_5" hidden="1">#REF!</definedName>
    <definedName name="BLPR3020040129204514672" localSheetId="2" hidden="1">#REF!</definedName>
    <definedName name="BLPR3020040129204514672" hidden="1">#REF!</definedName>
    <definedName name="BLPR3020040129204514672_1_5" localSheetId="2" hidden="1">#REF!</definedName>
    <definedName name="BLPR3020040129204514672_1_5" hidden="1">#REF!</definedName>
    <definedName name="BLPR3020040129204514672_2_5" localSheetId="2" hidden="1">#REF!</definedName>
    <definedName name="BLPR3020040129204514672_2_5" hidden="1">#REF!</definedName>
    <definedName name="BLPR3020040129204514672_3_5" localSheetId="2" hidden="1">#REF!</definedName>
    <definedName name="BLPR3020040129204514672_3_5" hidden="1">#REF!</definedName>
    <definedName name="BLPR3020040129204514672_4_5" localSheetId="2" hidden="1">#REF!</definedName>
    <definedName name="BLPR3020040129204514672_4_5" hidden="1">#REF!</definedName>
    <definedName name="BLPR3020040129204514672_5_5" localSheetId="2" hidden="1">#REF!</definedName>
    <definedName name="BLPR3020040129204514672_5_5" hidden="1">#REF!</definedName>
    <definedName name="BLPR3120040129204514692" localSheetId="2" hidden="1">#REF!</definedName>
    <definedName name="BLPR3120040129204514692" hidden="1">#REF!</definedName>
    <definedName name="BLPR3120040129204514692_1_1" localSheetId="2" hidden="1">#REF!</definedName>
    <definedName name="BLPR3120040129204514692_1_1" hidden="1">#REF!</definedName>
    <definedName name="BLPR320040129203645431" localSheetId="2" hidden="1">#REF!</definedName>
    <definedName name="BLPR320040129203645431" hidden="1">#REF!</definedName>
    <definedName name="BLPR320040129203645431_1_4" localSheetId="2" hidden="1">#REF!</definedName>
    <definedName name="BLPR320040129203645431_1_4" hidden="1">#REF!</definedName>
    <definedName name="BLPR320040129203645431_2_4" localSheetId="2" hidden="1">#REF!</definedName>
    <definedName name="BLPR320040129203645431_2_4" hidden="1">#REF!</definedName>
    <definedName name="BLPR320040129203645431_3_4" localSheetId="2" hidden="1">#REF!</definedName>
    <definedName name="BLPR320040129203645431_3_4" hidden="1">#REF!</definedName>
    <definedName name="BLPR320040129203645431_4_4" localSheetId="2" hidden="1">#REF!</definedName>
    <definedName name="BLPR320040129203645431_4_4" hidden="1">#REF!</definedName>
    <definedName name="BLPR3220040129204514692" localSheetId="2" hidden="1">#REF!</definedName>
    <definedName name="BLPR3220040129204514692" hidden="1">#REF!</definedName>
    <definedName name="BLPR3220040129204514692_1_1" localSheetId="2" hidden="1">#REF!</definedName>
    <definedName name="BLPR3220040129204514692_1_1" hidden="1">#REF!</definedName>
    <definedName name="BLPR3320040129204514702" localSheetId="2" hidden="1">#REF!</definedName>
    <definedName name="BLPR3320040129204514702" hidden="1">#REF!</definedName>
    <definedName name="BLPR3320040129204514702_1_1" localSheetId="2" hidden="1">#REF!</definedName>
    <definedName name="BLPR3320040129204514702_1_1" hidden="1">#REF!</definedName>
    <definedName name="BLPR3420040129204514702" localSheetId="2" hidden="1">#REF!</definedName>
    <definedName name="BLPR3420040129204514702" hidden="1">#REF!</definedName>
    <definedName name="BLPR3420040129204514702_1_1" localSheetId="2" hidden="1">#REF!</definedName>
    <definedName name="BLPR3420040129204514702_1_1" hidden="1">#REF!</definedName>
    <definedName name="BLPR3520040129204514702" localSheetId="2" hidden="1">#REF!</definedName>
    <definedName name="BLPR3520040129204514702" hidden="1">#REF!</definedName>
    <definedName name="BLPR3520040129204514702_1_1" localSheetId="2" hidden="1">#REF!</definedName>
    <definedName name="BLPR3520040129204514702_1_1" hidden="1">#REF!</definedName>
    <definedName name="BLPR420040129203645431" localSheetId="2" hidden="1">#REF!</definedName>
    <definedName name="BLPR420040129203645431" hidden="1">#REF!</definedName>
    <definedName name="BLPR420040129203645431_1_4" localSheetId="2" hidden="1">#REF!</definedName>
    <definedName name="BLPR420040129203645431_1_4" hidden="1">#REF!</definedName>
    <definedName name="BLPR420040129203645431_2_4" localSheetId="2" hidden="1">#REF!</definedName>
    <definedName name="BLPR420040129203645431_2_4" hidden="1">#REF!</definedName>
    <definedName name="BLPR420040129203645431_3_4" localSheetId="2" hidden="1">#REF!</definedName>
    <definedName name="BLPR420040129203645431_3_4" hidden="1">#REF!</definedName>
    <definedName name="BLPR420040129203645431_4_4" localSheetId="2" hidden="1">#REF!</definedName>
    <definedName name="BLPR420040129203645431_4_4" hidden="1">#REF!</definedName>
    <definedName name="BLPR520040129203645441" localSheetId="2" hidden="1">#REF!</definedName>
    <definedName name="BLPR520040129203645441" hidden="1">#REF!</definedName>
    <definedName name="BLPR520040129203645441_1_4" localSheetId="2" hidden="1">#REF!</definedName>
    <definedName name="BLPR520040129203645441_1_4" hidden="1">#REF!</definedName>
    <definedName name="BLPR520040129203645441_2_4" localSheetId="2" hidden="1">#REF!</definedName>
    <definedName name="BLPR520040129203645441_2_4" hidden="1">#REF!</definedName>
    <definedName name="BLPR520040129203645441_3_4" localSheetId="2" hidden="1">#REF!</definedName>
    <definedName name="BLPR520040129203645441_3_4" hidden="1">#REF!</definedName>
    <definedName name="BLPR520040129203645441_4_4" localSheetId="2" hidden="1">#REF!</definedName>
    <definedName name="BLPR520040129203645441_4_4" hidden="1">#REF!</definedName>
    <definedName name="BLPR620040129204149993" localSheetId="2" hidden="1">#REF!</definedName>
    <definedName name="BLPR620040129204149993" hidden="1">#REF!</definedName>
    <definedName name="BLPR620040129204149993_1_5" localSheetId="2" hidden="1">#REF!</definedName>
    <definedName name="BLPR620040129204149993_1_5" hidden="1">#REF!</definedName>
    <definedName name="BLPR620040129204149993_2_5" localSheetId="2" hidden="1">#REF!</definedName>
    <definedName name="BLPR620040129204149993_2_5" hidden="1">#REF!</definedName>
    <definedName name="BLPR620040129204149993_3_5" localSheetId="2" hidden="1">#REF!</definedName>
    <definedName name="BLPR620040129204149993_3_5" hidden="1">#REF!</definedName>
    <definedName name="BLPR620040129204149993_4_5" localSheetId="2" hidden="1">#REF!</definedName>
    <definedName name="BLPR620040129204149993_4_5" hidden="1">#REF!</definedName>
    <definedName name="BLPR620040129204149993_5_5" localSheetId="2" hidden="1">#REF!</definedName>
    <definedName name="BLPR620040129204149993_5_5" hidden="1">#REF!</definedName>
    <definedName name="BLPR720040129204514631" localSheetId="2" hidden="1">#REF!</definedName>
    <definedName name="BLPR720040129204514631" hidden="1">#REF!</definedName>
    <definedName name="BLPR720040129204514631_1_5" localSheetId="2" hidden="1">#REF!</definedName>
    <definedName name="BLPR720040129204514631_1_5" hidden="1">#REF!</definedName>
    <definedName name="BLPR720040129204514631_2_5" localSheetId="2" hidden="1">#REF!</definedName>
    <definedName name="BLPR720040129204514631_2_5" hidden="1">#REF!</definedName>
    <definedName name="BLPR720040129204514631_3_5" localSheetId="2" hidden="1">#REF!</definedName>
    <definedName name="BLPR720040129204514631_3_5" hidden="1">#REF!</definedName>
    <definedName name="BLPR720040129204514631_4_5" localSheetId="2" hidden="1">#REF!</definedName>
    <definedName name="BLPR720040129204514631_4_5" hidden="1">#REF!</definedName>
    <definedName name="BLPR720040129204514631_5_5" localSheetId="2" hidden="1">#REF!</definedName>
    <definedName name="BLPR720040129204514631_5_5" hidden="1">#REF!</definedName>
    <definedName name="BLPR820040129204514642" localSheetId="2" hidden="1">#REF!</definedName>
    <definedName name="BLPR820040129204514642" hidden="1">#REF!</definedName>
    <definedName name="BLPR820040129204514642_1_5" localSheetId="2" hidden="1">#REF!</definedName>
    <definedName name="BLPR820040129204514642_1_5" hidden="1">#REF!</definedName>
    <definedName name="BLPR820040129204514642_2_5" localSheetId="2" hidden="1">#REF!</definedName>
    <definedName name="BLPR820040129204514642_2_5" hidden="1">#REF!</definedName>
    <definedName name="BLPR820040129204514642_3_5" localSheetId="2" hidden="1">#REF!</definedName>
    <definedName name="BLPR820040129204514642_3_5" hidden="1">#REF!</definedName>
    <definedName name="BLPR820040129204514642_4_5" localSheetId="2" hidden="1">#REF!</definedName>
    <definedName name="BLPR820040129204514642_4_5" hidden="1">#REF!</definedName>
    <definedName name="BLPR820040129204514642_5_5" localSheetId="2" hidden="1">#REF!</definedName>
    <definedName name="BLPR820040129204514642_5_5" hidden="1">#REF!</definedName>
    <definedName name="BLPR920040129204514642" localSheetId="2" hidden="1">#REF!</definedName>
    <definedName name="BLPR920040129204514642" hidden="1">#REF!</definedName>
    <definedName name="BLPR920040129204514642_1_5" localSheetId="2" hidden="1">#REF!</definedName>
    <definedName name="BLPR920040129204514642_1_5" hidden="1">#REF!</definedName>
    <definedName name="BLPR920040129204514642_2_5" localSheetId="2" hidden="1">#REF!</definedName>
    <definedName name="BLPR920040129204514642_2_5" hidden="1">#REF!</definedName>
    <definedName name="BLPR920040129204514642_3_5" localSheetId="2" hidden="1">#REF!</definedName>
    <definedName name="BLPR920040129204514642_3_5" hidden="1">#REF!</definedName>
    <definedName name="BLPR920040129204514642_4_5" localSheetId="2" hidden="1">#REF!</definedName>
    <definedName name="BLPR920040129204514642_4_5" hidden="1">#REF!</definedName>
    <definedName name="BLPR920040129204514642_5_5" localSheetId="2" hidden="1">#REF!</definedName>
    <definedName name="BLPR920040129204514642_5_5" hidden="1">#REF!</definedName>
    <definedName name="Cwvu.CapersView." localSheetId="2" hidden="1">#REF!</definedName>
    <definedName name="Cwvu.CapersView." hidden="1">#REF!</definedName>
    <definedName name="Cwvu.Japan_Capers_Ed_Pub." localSheetId="2" hidden="1">#REF!</definedName>
    <definedName name="Cwvu.Japan_Capers_Ed_Pub." hidden="1">#REF!</definedName>
    <definedName name="dgsgf" localSheetId="2"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2" hidden="1">#REF!</definedName>
    <definedName name="Distribution" hidden="1">#REF!</definedName>
    <definedName name="ExtraProfiles" localSheetId="2" hidden="1">#REF!</definedName>
    <definedName name="ExtraProfiles" hidden="1">#REF!</definedName>
    <definedName name="f" localSheetId="2" hidden="1">{"'PRODUCTIONCOST SHEET'!$B$3:$G$48"}</definedName>
    <definedName name="f" hidden="1">{"'PRODUCTIONCOST SHEET'!$B$3:$G$48"}</definedName>
    <definedName name="ff" localSheetId="2" hidden="1">{#N/A,#N/A,FALSE,"PRJCTED MNTHLY QTY's"}</definedName>
    <definedName name="ff" hidden="1">{#N/A,#N/A,FALSE,"PRJCTED MNTHLY QTY's"}</definedName>
    <definedName name="fffff" localSheetId="2" hidden="1">{#N/A,#N/A,FALSE,"PRJCTED QTRLY QTY's"}</definedName>
    <definedName name="fffff" hidden="1">{#N/A,#N/A,FALSE,"PRJCTED QTRLY QTY's"}</definedName>
    <definedName name="fg" localSheetId="2"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2"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ghj" localSheetId="2"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2" hidden="1">{#N/A,#N/A,FALSE,"DI 2 YEAR MASTER SCHEDULE"}</definedName>
    <definedName name="gjk" hidden="1">{#N/A,#N/A,FALSE,"DI 2 YEAR MASTER SCHEDULE"}</definedName>
    <definedName name="gwge" localSheetId="2" hidden="1">#REF!</definedName>
    <definedName name="gwge" hidden="1">#REF!</definedName>
    <definedName name="hh"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2"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hkgh" localSheetId="2"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2"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hkjk" localSheetId="2" hidden="1">{"staff",#N/A,FALSE,"Current Month"}</definedName>
    <definedName name="khkjk" hidden="1">{"staff",#N/A,FALSE,"Current Month"}</definedName>
    <definedName name="l" localSheetId="2" hidden="1">{#N/A,#N/A,FALSE,"DI 2 YEAR MASTER SCHEDULE"}</definedName>
    <definedName name="l" hidden="1">{#N/A,#N/A,FALSE,"DI 2 YEAR MASTER SCHEDULE"}</definedName>
    <definedName name="ListOffset" hidden="1">1</definedName>
    <definedName name="lkl" localSheetId="2" hidden="1">{#N/A,#N/A,FALSE,"DI 2 YEAR MASTER SCHEDULE"}</definedName>
    <definedName name="lkl" hidden="1">{#N/A,#N/A,FALSE,"DI 2 YEAR MASTER SCHEDULE"}</definedName>
    <definedName name="m_baseyear">UserInterface!$F$7</definedName>
    <definedName name="m_identity">UserInterface!$E$29</definedName>
    <definedName name="mac_PQheaders">#REF!</definedName>
    <definedName name="mac_PQTable">#REF!</definedName>
    <definedName name="mm"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_identity">UserInterface!$E$30</definedName>
    <definedName name="nn" localSheetId="2" hidden="1">{#N/A,#N/A,FALSE,"PRJCTED QTRLY $'s"}</definedName>
    <definedName name="nn" hidden="1">{#N/A,#N/A,FALSE,"PRJCTED QTRLY $'s"}</definedName>
    <definedName name="NumberofOperators">UserInterface!$E$15:$E$28</definedName>
    <definedName name="odd" localSheetId="2" hidden="1">{"staff",#N/A,FALSE,"Current Month"}</definedName>
    <definedName name="odd" hidden="1">{"staff",#N/A,FALSE,"Current Month"}</definedName>
    <definedName name="Option2" localSheetId="2"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J9YVKRJVQ1A1KNUG7XIT5A9"</definedName>
    <definedName name="Pop" hidden="1">#REF!</definedName>
    <definedName name="Population" localSheetId="2" hidden="1">#REF!</definedName>
    <definedName name="Population" hidden="1">#REF!</definedName>
    <definedName name="PQTableAll">#REF!</definedName>
    <definedName name="Profiles" localSheetId="2" hidden="1">#REF!</definedName>
    <definedName name="Profiles" hidden="1">#REF!</definedName>
    <definedName name="Projections" localSheetId="2" hidden="1">#REF!</definedName>
    <definedName name="Projections" hidden="1">#REF!</definedName>
    <definedName name="qs" localSheetId="2" hidden="1">{#N/A,#N/A,FALSE,"PRJCTED MNTHLY QTY's"}</definedName>
    <definedName name="qs" hidden="1">{#N/A,#N/A,FALSE,"PRJCTED MNTHLY QTY's"}</definedName>
    <definedName name="Results" hidden="1">#REF!</definedName>
    <definedName name="RevProfileCheck">#REF!</definedName>
    <definedName name="RevProfileCheckb">#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P_Adjs">#REF!</definedName>
    <definedName name="RP_Adjs_Pasted">#REF!</definedName>
    <definedName name="RP_Closing">#REF!</definedName>
    <definedName name="RP_Flow">#REF!</definedName>
    <definedName name="RP_Flowb">#REF!</definedName>
    <definedName name="RP_Iter_Yr1">#REF!</definedName>
    <definedName name="RP_matrix">#REF!</definedName>
    <definedName name="RP_matrix_Top">#REF!</definedName>
    <definedName name="RP_Perc_Check">#REF!</definedName>
    <definedName name="RP_Revised_Adj">#REF!</definedName>
    <definedName name="RP_Revised_Iter">#REF!</definedName>
    <definedName name="RP_Revised_Perc">#REF!</definedName>
    <definedName name="RP_Scalar">#REF!</definedName>
    <definedName name="RPb_Adjs">#REF!</definedName>
    <definedName name="RPb_Adjs_Pasted">#REF!</definedName>
    <definedName name="RPb_Closing">#REF!</definedName>
    <definedName name="RPb_Iter_Yr1">#REF!</definedName>
    <definedName name="RPb_matrix">#REF!</definedName>
    <definedName name="RPb_matrix_Top">#REF!</definedName>
    <definedName name="RPb_Perc_Check">#REF!</definedName>
    <definedName name="RPb_Revised_Adj">#REF!</definedName>
    <definedName name="RPb_Revised_Iter">#REF!</definedName>
    <definedName name="RPb_Revised_Perc">#REF!</definedName>
    <definedName name="RPb_Scalar">#REF!</definedName>
    <definedName name="Rwvu.CapersView." localSheetId="2" hidden="1">#REF!</definedName>
    <definedName name="Rwvu.CapersView." hidden="1">#REF!</definedName>
    <definedName name="Rwvu.Japan_Capers_Ed_Pub." localSheetId="2" hidden="1">#REF!</definedName>
    <definedName name="Rwvu.Japan_Capers_Ed_Pub." hidden="1">#REF!</definedName>
    <definedName name="Rwvu.KJP_CC." localSheetId="2"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localSheetId="2"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2"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2"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wvu.CapersView." hidden="1">#REF!</definedName>
    <definedName name="Swvu.Japan_Capers_Ed_Pub." localSheetId="2" hidden="1">#REF!</definedName>
    <definedName name="Swvu.Japan_Capers_Ed_Pub." hidden="1">#REF!</definedName>
    <definedName name="Swvu.KJP_CC." localSheetId="2"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2"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VMcheck">#REF!</definedName>
    <definedName name="TVMcheckb">#REF!</definedName>
    <definedName name="TVMCopy">#REF!</definedName>
    <definedName name="TVMcopyb">#REF!</definedName>
    <definedName name="u" localSheetId="2" hidden="1">{#VALUE!,#N/A,FALSE,0}</definedName>
    <definedName name="u" hidden="1">{#VALUE!,#N/A,FALSE,0}</definedName>
    <definedName name="UAG" localSheetId="2"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se_FixedYear_RP">#REF!</definedName>
    <definedName name="Use_FlexYear_RP">#REF!</definedName>
    <definedName name="v" localSheetId="2" hidden="1">{"Japan_Capers_Ed_Pub",#N/A,FALSE,"DI 2 YEAR MASTER SCHEDULE"}</definedName>
    <definedName name="v" hidden="1">{"Japan_Capers_Ed_Pub",#N/A,FALSE,"DI 2 YEAR MASTER SCHEDULE"}</definedName>
    <definedName name="wrn.CapersPlotter." localSheetId="2" hidden="1">{#N/A,#N/A,FALSE,"DI 2 YEAR MASTER SCHEDULE"}</definedName>
    <definedName name="wrn.CapersPlotter." hidden="1">{#N/A,#N/A,FALSE,"DI 2 YEAR MASTER SCHEDULE"}</definedName>
    <definedName name="wrn.Edutainment._.Priority._.List." localSheetId="2" hidden="1">{#N/A,#N/A,FALSE,"DI 2 YEAR MASTER SCHEDULE"}</definedName>
    <definedName name="wrn.Edutainment._.Priority._.List." hidden="1">{#N/A,#N/A,FALSE,"DI 2 YEAR MASTER SCHEDULE"}</definedName>
    <definedName name="wrn.Japan_Capers_Ed._.Pub." localSheetId="2" hidden="1">{"Japan_Capers_Ed_Pub",#N/A,FALSE,"DI 2 YEAR MASTER SCHEDULE"}</definedName>
    <definedName name="wrn.Japan_Capers_Ed._.Pub." hidden="1">{"Japan_Capers_Ed_Pub",#N/A,FALSE,"DI 2 YEAR MASTER SCHEDULE"}</definedName>
    <definedName name="wrn.Mat." localSheetId="2" hidden="1">{"staff",#N/A,FALSE,"Current Month"}</definedName>
    <definedName name="wrn.Mat." hidden="1">{"staff",#N/A,FALSE,"Current Month"}</definedName>
    <definedName name="wrn.Priority._.list." localSheetId="2" hidden="1">{#N/A,#N/A,FALSE,"DI 2 YEAR MASTER SCHEDULE"}</definedName>
    <definedName name="wrn.Priority._.list." hidden="1">{#N/A,#N/A,FALSE,"DI 2 YEAR MASTER SCHEDULE"}</definedName>
    <definedName name="wrn.Prjcted._.Mnthly._.Qtys." localSheetId="2" hidden="1">{#N/A,#N/A,FALSE,"PRJCTED MNTHLY QTY's"}</definedName>
    <definedName name="wrn.Prjcted._.Mnthly._.Qtys." hidden="1">{#N/A,#N/A,FALSE,"PRJCTED MNTHLY QTY's"}</definedName>
    <definedName name="wrn.Prjcted._.Qtrly._.Dollars." localSheetId="2" hidden="1">{#N/A,#N/A,FALSE,"PRJCTED QTRLY $'s"}</definedName>
    <definedName name="wrn.Prjcted._.Qtrly._.Dollars." hidden="1">{#N/A,#N/A,FALSE,"PRJCTED QTRLY $'s"}</definedName>
    <definedName name="wrn.Prjcted._.Qtrly._.Qtys." localSheetId="2" hidden="1">{#N/A,#N/A,FALSE,"PRJCTED QTRLY QTY's"}</definedName>
    <definedName name="wrn.Prjcted._.Qtrly._.Qtys." hidden="1">{#N/A,#N/A,FALSE,"PRJCTED QTRLY QTY's"}</definedName>
    <definedName name="wrn.TMCOMP." localSheetId="2"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2" hidden="1">{#N/A,#N/A,FALSE,"DI 2 YEAR MASTER SCHEDULE"}</definedName>
    <definedName name="x" hidden="1">{#N/A,#N/A,FALSE,"DI 2 YEAR MASTER SCHEDULE"}</definedName>
    <definedName name="y" localSheetId="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r1_Adj">#REF!</definedName>
    <definedName name="Yr1_Diff">#REF!</definedName>
    <definedName name="z" localSheetId="2"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2"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AS260" i="17" l="1"/>
  <c r="B3" i="106" l="1"/>
  <c r="AU74" i="112" l="1" a="1"/>
  <c r="AU74" i="112" s="1"/>
  <c r="AT74" i="112" a="1"/>
  <c r="AT74" i="112" s="1"/>
  <c r="AS74" i="112" a="1"/>
  <c r="AS74" i="112" s="1"/>
  <c r="AR74" i="112" a="1"/>
  <c r="AR74" i="112" s="1"/>
  <c r="AQ74" i="112" a="1"/>
  <c r="AQ74" i="112" s="1"/>
  <c r="AP74" i="112" a="1"/>
  <c r="AP74" i="112" s="1"/>
  <c r="AO74" i="112" a="1"/>
  <c r="AO74" i="112" s="1"/>
  <c r="AV74" i="112" l="1"/>
  <c r="AV24" i="112" l="1" a="1"/>
  <c r="AV24" i="112" s="1"/>
  <c r="AU24" i="112" a="1"/>
  <c r="AU24" i="112" s="1"/>
  <c r="AT24" i="112" a="1"/>
  <c r="AT24" i="112" s="1"/>
  <c r="AS24" i="112" a="1"/>
  <c r="AS24" i="112" s="1"/>
  <c r="AR24" i="112" a="1"/>
  <c r="AR24" i="112" s="1"/>
  <c r="H353" i="5" l="1"/>
  <c r="AV96" i="112"/>
  <c r="AJ54" i="126" l="1"/>
  <c r="AK52" i="126"/>
  <c r="AJ52" i="126"/>
  <c r="AJ42" i="126"/>
  <c r="AJ43" i="126" s="1"/>
  <c r="W12" i="126"/>
  <c r="V12" i="126"/>
  <c r="U12" i="126"/>
  <c r="T12" i="126"/>
  <c r="S12" i="126"/>
  <c r="R12" i="126"/>
  <c r="Q12" i="126"/>
  <c r="P12" i="126"/>
  <c r="O12" i="126"/>
  <c r="N12" i="126"/>
  <c r="M12" i="126"/>
  <c r="L12" i="126"/>
  <c r="K12" i="126"/>
  <c r="AM1" i="126"/>
  <c r="AV25" i="112" l="1" a="1"/>
  <c r="AV25" i="112" s="1"/>
  <c r="AU25" i="112" a="1"/>
  <c r="AU25" i="112" s="1"/>
  <c r="AT25" i="112" a="1"/>
  <c r="AT25" i="112" s="1"/>
  <c r="AS25" i="112" a="1"/>
  <c r="AS25" i="112" s="1"/>
  <c r="AR25" i="112" a="1"/>
  <c r="AR25" i="112" s="1"/>
  <c r="I15" i="32" l="1"/>
  <c r="AV24" i="101" l="1"/>
  <c r="AU24" i="101"/>
  <c r="AT24" i="101"/>
  <c r="AS24" i="101"/>
  <c r="AV88" i="15" l="1"/>
  <c r="AU88" i="15"/>
  <c r="AT88" i="15"/>
  <c r="AS88" i="15"/>
  <c r="AR88" i="15"/>
  <c r="AP88" i="15"/>
  <c r="AO88" i="15"/>
  <c r="AN88" i="15"/>
  <c r="AM88" i="15"/>
  <c r="AL88" i="15"/>
  <c r="AK88" i="15"/>
  <c r="AJ88" i="15"/>
  <c r="AV24" i="12"/>
  <c r="AU24" i="12"/>
  <c r="AT24" i="12"/>
  <c r="AS24" i="12"/>
  <c r="AR24" i="12"/>
  <c r="AV25" i="12"/>
  <c r="AU25" i="12"/>
  <c r="AT25" i="12"/>
  <c r="AS25" i="12"/>
  <c r="AR25" i="12"/>
  <c r="AI25" i="12"/>
  <c r="AH25" i="12"/>
  <c r="AG25" i="12"/>
  <c r="AF25" i="12"/>
  <c r="AE25" i="12"/>
  <c r="AD25" i="12"/>
  <c r="AC25" i="12"/>
  <c r="AB25" i="12"/>
  <c r="AA25" i="12"/>
  <c r="Z25" i="12"/>
  <c r="Y25" i="12"/>
  <c r="X25" i="12"/>
  <c r="W25" i="12"/>
  <c r="V25" i="12"/>
  <c r="U25" i="12"/>
  <c r="T25" i="12"/>
  <c r="S25" i="12"/>
  <c r="R25" i="12"/>
  <c r="Q25" i="12"/>
  <c r="P25" i="12"/>
  <c r="O25" i="12"/>
  <c r="N25" i="12"/>
  <c r="M25" i="12"/>
  <c r="L25" i="12"/>
  <c r="K25" i="12"/>
  <c r="AV213" i="17"/>
  <c r="AU213" i="17"/>
  <c r="AT213" i="17"/>
  <c r="AS213" i="17"/>
  <c r="AV74" i="15" l="1"/>
  <c r="AU74" i="15"/>
  <c r="AT74" i="15"/>
  <c r="AS74" i="15"/>
  <c r="AS87" i="15"/>
  <c r="AT87" i="15"/>
  <c r="AU87" i="15"/>
  <c r="AV87" i="15"/>
  <c r="AV61" i="15"/>
  <c r="AU61" i="15"/>
  <c r="AT61" i="15"/>
  <c r="AS61" i="15"/>
  <c r="AV26" i="101" l="1"/>
  <c r="AU26" i="101"/>
  <c r="AT26" i="101"/>
  <c r="AV44" i="101" l="1"/>
  <c r="AU44" i="101"/>
  <c r="AT44" i="101"/>
  <c r="AV43" i="101"/>
  <c r="AU43" i="101"/>
  <c r="AV42" i="101"/>
  <c r="AU42" i="101"/>
  <c r="AT42" i="101"/>
  <c r="AV41" i="101"/>
  <c r="AU41" i="101"/>
  <c r="AT41" i="101"/>
  <c r="AV40" i="101"/>
  <c r="AU40" i="101"/>
  <c r="AT40" i="101"/>
  <c r="AV39" i="101"/>
  <c r="AU39" i="101"/>
  <c r="AT39" i="101"/>
  <c r="AV38" i="101"/>
  <c r="AU38" i="101"/>
  <c r="AT38" i="101"/>
  <c r="AV37" i="101"/>
  <c r="AU37" i="101"/>
  <c r="AT37" i="101"/>
  <c r="AV36" i="101"/>
  <c r="AU36" i="101"/>
  <c r="AT36" i="101"/>
  <c r="AV35" i="101"/>
  <c r="AU35" i="101"/>
  <c r="AT35" i="101"/>
  <c r="AV34" i="101"/>
  <c r="AU34" i="101"/>
  <c r="AT34" i="101"/>
  <c r="AV33" i="101"/>
  <c r="AU33" i="101"/>
  <c r="AT33" i="101"/>
  <c r="AV31" i="101"/>
  <c r="AU31" i="101"/>
  <c r="AT31" i="101"/>
  <c r="AV30" i="101"/>
  <c r="AU30" i="101"/>
  <c r="AV29" i="101"/>
  <c r="AU29" i="101"/>
  <c r="AT29" i="101"/>
  <c r="AV28" i="101"/>
  <c r="AU28" i="101"/>
  <c r="AT28" i="101"/>
  <c r="AV23" i="101"/>
  <c r="AU23" i="101"/>
  <c r="AT23" i="101"/>
  <c r="G204" i="17" l="1"/>
  <c r="G203" i="17"/>
  <c r="AQ230" i="5"/>
  <c r="AP230" i="5"/>
  <c r="AO230" i="5"/>
  <c r="AN230" i="5"/>
  <c r="AM230" i="5"/>
  <c r="AL230" i="5"/>
  <c r="AK230" i="5"/>
  <c r="AJ230" i="5"/>
  <c r="AQ229" i="5"/>
  <c r="AQ24" i="12" s="1"/>
  <c r="AP229" i="5"/>
  <c r="AP24" i="12" s="1"/>
  <c r="AO229" i="5"/>
  <c r="AO24" i="12" s="1"/>
  <c r="AN229" i="5"/>
  <c r="AN24" i="12" s="1"/>
  <c r="AM229" i="5"/>
  <c r="AM24" i="12" s="1"/>
  <c r="AL229" i="5"/>
  <c r="AL24" i="12" s="1"/>
  <c r="AK229" i="5"/>
  <c r="AK24" i="12" s="1"/>
  <c r="AJ229" i="5"/>
  <c r="AJ24" i="12" s="1"/>
  <c r="AS158" i="106" l="1"/>
  <c r="AS96" i="5" s="1"/>
  <c r="AR158" i="106"/>
  <c r="AR96" i="5" s="1"/>
  <c r="AV157" i="106"/>
  <c r="AV95" i="5" s="1"/>
  <c r="AU157" i="106"/>
  <c r="AU95" i="5" s="1"/>
  <c r="AS157" i="106"/>
  <c r="AS95" i="5" s="1"/>
  <c r="AR157" i="106"/>
  <c r="AR95" i="5" s="1"/>
  <c r="AT158" i="106"/>
  <c r="AT96" i="5" s="1"/>
  <c r="AT157" i="106"/>
  <c r="AT95" i="5" s="1"/>
  <c r="AV158" i="106"/>
  <c r="AV96" i="5" s="1"/>
  <c r="AU158" i="106"/>
  <c r="AU96" i="5" s="1"/>
  <c r="AP96" i="106"/>
  <c r="AJ96" i="106"/>
  <c r="AT96" i="106"/>
  <c r="E46" i="106"/>
  <c r="AQ96" i="106"/>
  <c r="AT46" i="106"/>
  <c r="AO96" i="106"/>
  <c r="AR96" i="106"/>
  <c r="AR46" i="106"/>
  <c r="AS96" i="106"/>
  <c r="AS46" i="106"/>
  <c r="AL96" i="106"/>
  <c r="AM96" i="106"/>
  <c r="AU96" i="106"/>
  <c r="AU46" i="106"/>
  <c r="AV46" i="106"/>
  <c r="H69" i="106"/>
  <c r="H376" i="5" s="1"/>
  <c r="H61" i="106"/>
  <c r="H368" i="5" s="1"/>
  <c r="H53" i="106"/>
  <c r="H360" i="5" s="1"/>
  <c r="H44" i="106"/>
  <c r="H351" i="5" s="1"/>
  <c r="H36" i="106"/>
  <c r="H343" i="5" s="1"/>
  <c r="H28" i="106"/>
  <c r="H335" i="5" s="1"/>
  <c r="H68" i="106"/>
  <c r="H375" i="5" s="1"/>
  <c r="H60" i="106"/>
  <c r="H367" i="5" s="1"/>
  <c r="H52" i="106"/>
  <c r="H359" i="5" s="1"/>
  <c r="H43" i="106"/>
  <c r="H350" i="5" s="1"/>
  <c r="H35" i="106"/>
  <c r="H342" i="5" s="1"/>
  <c r="H27" i="106"/>
  <c r="H334" i="5" s="1"/>
  <c r="H37" i="106"/>
  <c r="H344" i="5" s="1"/>
  <c r="H67" i="106"/>
  <c r="H374" i="5" s="1"/>
  <c r="H59" i="106"/>
  <c r="H366" i="5" s="1"/>
  <c r="H51" i="106"/>
  <c r="H358" i="5" s="1"/>
  <c r="H42" i="106"/>
  <c r="H349" i="5" s="1"/>
  <c r="H34" i="106"/>
  <c r="H341" i="5" s="1"/>
  <c r="H26" i="106"/>
  <c r="H333" i="5" s="1"/>
  <c r="H66" i="106"/>
  <c r="H373" i="5" s="1"/>
  <c r="H58" i="106"/>
  <c r="H365" i="5" s="1"/>
  <c r="H50" i="106"/>
  <c r="H357" i="5" s="1"/>
  <c r="H41" i="106"/>
  <c r="H348" i="5" s="1"/>
  <c r="H33" i="106"/>
  <c r="H340" i="5" s="1"/>
  <c r="H25" i="106"/>
  <c r="H332" i="5" s="1"/>
  <c r="H65" i="106"/>
  <c r="H372" i="5" s="1"/>
  <c r="H57" i="106"/>
  <c r="H364" i="5" s="1"/>
  <c r="H49" i="106"/>
  <c r="H356" i="5" s="1"/>
  <c r="H40" i="106"/>
  <c r="H347" i="5" s="1"/>
  <c r="H32" i="106"/>
  <c r="H339" i="5" s="1"/>
  <c r="H24" i="106"/>
  <c r="H331" i="5" s="1"/>
  <c r="H64" i="106"/>
  <c r="H371" i="5" s="1"/>
  <c r="H56" i="106"/>
  <c r="H363" i="5" s="1"/>
  <c r="H48" i="106"/>
  <c r="H355" i="5" s="1"/>
  <c r="H39" i="106"/>
  <c r="H346" i="5" s="1"/>
  <c r="H31" i="106"/>
  <c r="H338" i="5" s="1"/>
  <c r="H71" i="106"/>
  <c r="H378" i="5" s="1"/>
  <c r="H63" i="106"/>
  <c r="H370" i="5" s="1"/>
  <c r="H55" i="106"/>
  <c r="H362" i="5" s="1"/>
  <c r="H47" i="106"/>
  <c r="H354" i="5" s="1"/>
  <c r="H38" i="106"/>
  <c r="H345" i="5" s="1"/>
  <c r="H30" i="106"/>
  <c r="H337" i="5" s="1"/>
  <c r="H29" i="106"/>
  <c r="H336" i="5" s="1"/>
  <c r="H70" i="106"/>
  <c r="H377" i="5" s="1"/>
  <c r="H62" i="106"/>
  <c r="H369" i="5" s="1"/>
  <c r="H54" i="106"/>
  <c r="H361" i="5" s="1"/>
  <c r="H45" i="106"/>
  <c r="H352" i="5" s="1"/>
  <c r="AR268" i="106"/>
  <c r="AR252" i="5" s="1"/>
  <c r="AV267" i="106"/>
  <c r="AV251" i="5" s="1"/>
  <c r="AU267" i="106"/>
  <c r="AU251" i="5" s="1"/>
  <c r="AT267" i="106"/>
  <c r="AT251" i="5" s="1"/>
  <c r="AV264" i="106"/>
  <c r="AV247" i="5" s="1"/>
  <c r="AV268" i="106"/>
  <c r="AV252" i="5" s="1"/>
  <c r="AS267" i="106"/>
  <c r="AS251" i="5" s="1"/>
  <c r="AU264" i="106"/>
  <c r="AU247" i="5" s="1"/>
  <c r="AU268" i="106"/>
  <c r="AU252" i="5" s="1"/>
  <c r="AR267" i="106"/>
  <c r="AR251" i="5" s="1"/>
  <c r="AT264" i="106"/>
  <c r="AT247" i="5" s="1"/>
  <c r="AT268" i="106"/>
  <c r="AT252" i="5" s="1"/>
  <c r="AS264" i="106"/>
  <c r="AS247" i="5" s="1"/>
  <c r="AS268" i="106"/>
  <c r="AS252" i="5" s="1"/>
  <c r="AV360" i="106"/>
  <c r="AV47" i="126" s="1"/>
  <c r="AS359" i="106"/>
  <c r="AS46" i="126" s="1"/>
  <c r="AU360" i="106"/>
  <c r="AU47" i="126" s="1"/>
  <c r="AR359" i="106"/>
  <c r="AR46" i="126" s="1"/>
  <c r="AT360" i="106"/>
  <c r="AT47" i="126" s="1"/>
  <c r="AV359" i="106"/>
  <c r="AV46" i="126" s="1"/>
  <c r="AR360" i="106"/>
  <c r="AR47" i="126" s="1"/>
  <c r="AU359" i="106"/>
  <c r="AU46" i="126" s="1"/>
  <c r="AT359" i="106"/>
  <c r="AT46" i="126" s="1"/>
  <c r="AS360" i="106"/>
  <c r="AS47" i="126" s="1"/>
  <c r="AU154" i="106"/>
  <c r="AS154" i="106"/>
  <c r="AT154" i="106"/>
  <c r="AV154" i="106"/>
  <c r="AR154" i="106"/>
  <c r="AT179" i="106"/>
  <c r="AR186" i="106"/>
  <c r="I119" i="5" s="1"/>
  <c r="AT178" i="106"/>
  <c r="AS179" i="106"/>
  <c r="AR179" i="106"/>
  <c r="AV178" i="106"/>
  <c r="AU178" i="106"/>
  <c r="AR185" i="106"/>
  <c r="I118" i="5" s="1"/>
  <c r="AV179" i="106"/>
  <c r="AS178" i="106"/>
  <c r="AU179" i="106"/>
  <c r="AR178" i="106"/>
  <c r="AV192" i="106"/>
  <c r="AS191" i="106"/>
  <c r="AU192" i="106"/>
  <c r="AR191" i="106"/>
  <c r="AT192" i="106"/>
  <c r="AS192" i="106"/>
  <c r="AR192" i="106"/>
  <c r="AV191" i="106"/>
  <c r="AU191" i="106"/>
  <c r="AT191" i="106"/>
  <c r="I235" i="106"/>
  <c r="I234" i="106"/>
  <c r="AR223" i="106"/>
  <c r="AU223" i="106"/>
  <c r="AT223" i="106"/>
  <c r="AV223" i="106"/>
  <c r="AS223" i="106"/>
  <c r="AV156" i="106"/>
  <c r="AU156" i="106"/>
  <c r="AT156" i="106"/>
  <c r="AS156" i="106"/>
  <c r="AR156" i="106"/>
  <c r="AQ347" i="106"/>
  <c r="AJ220" i="106"/>
  <c r="AJ219" i="106"/>
  <c r="AQ220" i="106"/>
  <c r="AQ219" i="106"/>
  <c r="AP220" i="106"/>
  <c r="AP219" i="106"/>
  <c r="AO220" i="106"/>
  <c r="AO219" i="106"/>
  <c r="AN220" i="106"/>
  <c r="AN219" i="106"/>
  <c r="AM220" i="106"/>
  <c r="AM219" i="106"/>
  <c r="AL220" i="106"/>
  <c r="AL219" i="106"/>
  <c r="AK220" i="106"/>
  <c r="AK219" i="106"/>
  <c r="AR349" i="106"/>
  <c r="AI252" i="106"/>
  <c r="AH252" i="106"/>
  <c r="AL342" i="106"/>
  <c r="AQ342" i="106"/>
  <c r="AP342" i="106"/>
  <c r="AO342" i="106"/>
  <c r="AK342" i="106"/>
  <c r="AJ342" i="106"/>
  <c r="AN342" i="106"/>
  <c r="AM342" i="106"/>
  <c r="I257" i="106"/>
  <c r="I260" i="106"/>
  <c r="I258" i="106"/>
  <c r="I259" i="106"/>
  <c r="I256" i="106"/>
  <c r="AK362" i="106"/>
  <c r="AK51" i="126" s="1"/>
  <c r="AJ362" i="106"/>
  <c r="AJ51" i="126" s="1"/>
  <c r="AK357" i="106"/>
  <c r="AK40" i="126" s="1"/>
  <c r="AK356" i="106"/>
  <c r="AK39" i="126" s="1"/>
  <c r="AK355" i="106"/>
  <c r="AK37" i="126" s="1"/>
  <c r="AJ354" i="106"/>
  <c r="AJ36" i="126" s="1"/>
  <c r="AP362" i="106"/>
  <c r="AP51" i="126" s="1"/>
  <c r="AQ356" i="106"/>
  <c r="AQ39" i="126" s="1"/>
  <c r="AP354" i="106"/>
  <c r="AP36" i="126" s="1"/>
  <c r="AP357" i="106"/>
  <c r="AP40" i="126" s="1"/>
  <c r="AP355" i="106"/>
  <c r="AP37" i="126" s="1"/>
  <c r="AN362" i="106"/>
  <c r="AN51" i="126" s="1"/>
  <c r="AO356" i="106"/>
  <c r="AO39" i="126" s="1"/>
  <c r="AN354" i="106"/>
  <c r="AN36" i="126" s="1"/>
  <c r="AN357" i="106"/>
  <c r="AN40" i="126" s="1"/>
  <c r="AN355" i="106"/>
  <c r="AN37" i="126" s="1"/>
  <c r="AL362" i="106"/>
  <c r="AL51" i="126" s="1"/>
  <c r="AM356" i="106"/>
  <c r="AM39" i="126" s="1"/>
  <c r="AL356" i="106"/>
  <c r="AL39" i="126" s="1"/>
  <c r="AK354" i="106"/>
  <c r="AK36" i="126" s="1"/>
  <c r="I363" i="106"/>
  <c r="I53" i="126" s="1"/>
  <c r="AQ362" i="106"/>
  <c r="AQ51" i="126" s="1"/>
  <c r="AJ357" i="106"/>
  <c r="AJ40" i="126" s="1"/>
  <c r="AJ356" i="106"/>
  <c r="AJ39" i="126" s="1"/>
  <c r="AK42" i="126" s="1"/>
  <c r="AK43" i="126" s="1"/>
  <c r="AJ355" i="106"/>
  <c r="AJ37" i="126" s="1"/>
  <c r="AQ354" i="106"/>
  <c r="AQ247" i="5" s="1"/>
  <c r="AQ357" i="106"/>
  <c r="AQ40" i="126" s="1"/>
  <c r="AQ355" i="106"/>
  <c r="AQ37" i="126" s="1"/>
  <c r="AO362" i="106"/>
  <c r="AO51" i="126" s="1"/>
  <c r="AP356" i="106"/>
  <c r="AP39" i="126" s="1"/>
  <c r="AO354" i="106"/>
  <c r="AO36" i="126" s="1"/>
  <c r="AR356" i="106"/>
  <c r="AR39" i="126" s="1"/>
  <c r="AO357" i="106"/>
  <c r="AO40" i="126" s="1"/>
  <c r="AO355" i="106"/>
  <c r="AO37" i="126" s="1"/>
  <c r="AM362" i="106"/>
  <c r="AM51" i="126" s="1"/>
  <c r="AN356" i="106"/>
  <c r="AN39" i="126" s="1"/>
  <c r="AM354" i="106"/>
  <c r="AM36" i="126" s="1"/>
  <c r="AM357" i="106"/>
  <c r="AM40" i="126" s="1"/>
  <c r="AM355" i="106"/>
  <c r="AM37" i="126" s="1"/>
  <c r="AL354" i="106"/>
  <c r="AL36" i="126" s="1"/>
  <c r="AL357" i="106"/>
  <c r="AL40" i="126" s="1"/>
  <c r="AL355" i="106"/>
  <c r="AL37" i="126" s="1"/>
  <c r="AN352" i="106"/>
  <c r="AN10" i="126" s="1"/>
  <c r="AM352" i="106"/>
  <c r="AM10" i="126" s="1"/>
  <c r="AL352" i="106"/>
  <c r="AL10" i="126" s="1"/>
  <c r="AO352" i="106"/>
  <c r="AO10" i="126" s="1"/>
  <c r="AK352" i="106"/>
  <c r="AK10" i="126" s="1"/>
  <c r="AJ352" i="106"/>
  <c r="AJ10" i="126" s="1"/>
  <c r="AP352" i="106"/>
  <c r="AP10" i="126" s="1"/>
  <c r="AR280" i="106"/>
  <c r="AU280" i="106"/>
  <c r="AT280" i="106"/>
  <c r="AS280" i="106"/>
  <c r="AV280" i="106"/>
  <c r="AU129" i="106"/>
  <c r="AR344" i="106"/>
  <c r="AR346" i="106"/>
  <c r="AR348" i="106"/>
  <c r="AR345" i="106"/>
  <c r="AQ403" i="106"/>
  <c r="AQ114" i="126" s="1"/>
  <c r="AQ414" i="106"/>
  <c r="AQ134" i="126" s="1"/>
  <c r="AO414" i="106"/>
  <c r="AO134" i="126" s="1"/>
  <c r="AR266" i="106"/>
  <c r="AR250" i="5" s="1"/>
  <c r="AU166" i="106"/>
  <c r="AQ402" i="106"/>
  <c r="AQ113" i="126" s="1"/>
  <c r="AV270" i="106"/>
  <c r="AV254" i="5" s="1"/>
  <c r="AP367" i="106"/>
  <c r="AP59" i="126" s="1"/>
  <c r="AT270" i="106"/>
  <c r="AT254" i="5" s="1"/>
  <c r="AS270" i="106"/>
  <c r="AS254" i="5" s="1"/>
  <c r="AV169" i="106"/>
  <c r="AU126" i="106"/>
  <c r="AV265" i="106"/>
  <c r="AV249" i="5" s="1"/>
  <c r="AQ391" i="106"/>
  <c r="AQ94" i="126" s="1"/>
  <c r="AT163" i="106"/>
  <c r="AU265" i="106"/>
  <c r="AU249" i="5" s="1"/>
  <c r="AQ390" i="106"/>
  <c r="AQ93" i="126" s="1"/>
  <c r="AS141" i="106"/>
  <c r="AR292" i="106"/>
  <c r="AQ378" i="106"/>
  <c r="AQ76" i="126" s="1"/>
  <c r="AR138" i="106"/>
  <c r="AP416" i="106"/>
  <c r="AP138" i="126" s="1"/>
  <c r="AQ377" i="106"/>
  <c r="AQ75" i="126" s="1"/>
  <c r="AV132" i="106"/>
  <c r="AQ406" i="106"/>
  <c r="AQ119" i="126" s="1"/>
  <c r="AQ394" i="106"/>
  <c r="AQ99" i="126" s="1"/>
  <c r="AQ380" i="106"/>
  <c r="AQ78" i="126" s="1"/>
  <c r="AP371" i="106"/>
  <c r="AP65" i="126" s="1"/>
  <c r="AR341" i="106"/>
  <c r="AR20" i="126" s="1"/>
  <c r="AR171" i="106"/>
  <c r="AV167" i="106"/>
  <c r="AU164" i="106"/>
  <c r="AT162" i="106"/>
  <c r="AS139" i="106"/>
  <c r="AR136" i="106"/>
  <c r="AV130" i="106"/>
  <c r="AS126" i="106"/>
  <c r="AP368" i="106"/>
  <c r="AP60" i="126" s="1"/>
  <c r="AS170" i="106"/>
  <c r="AR167" i="106"/>
  <c r="AV163" i="106"/>
  <c r="AU141" i="106"/>
  <c r="AT138" i="106"/>
  <c r="AS135" i="106"/>
  <c r="AR130" i="106"/>
  <c r="AR270" i="106"/>
  <c r="AR254" i="5" s="1"/>
  <c r="AT265" i="106"/>
  <c r="AT249" i="5" s="1"/>
  <c r="AQ413" i="106"/>
  <c r="AQ133" i="126" s="1"/>
  <c r="AP402" i="106"/>
  <c r="AP113" i="126" s="1"/>
  <c r="AP390" i="106"/>
  <c r="AP93" i="126" s="1"/>
  <c r="AP377" i="106"/>
  <c r="AP75" i="126" s="1"/>
  <c r="AU169" i="106"/>
  <c r="AT166" i="106"/>
  <c r="AS163" i="106"/>
  <c r="AR141" i="106"/>
  <c r="AV137" i="106"/>
  <c r="AU132" i="106"/>
  <c r="AT129" i="106"/>
  <c r="AT269" i="106"/>
  <c r="AT253" i="5" s="1"/>
  <c r="AR264" i="106"/>
  <c r="AR247" i="5" s="1"/>
  <c r="AP413" i="106"/>
  <c r="AP133" i="126" s="1"/>
  <c r="AQ400" i="106"/>
  <c r="AQ109" i="126" s="1"/>
  <c r="AQ388" i="106"/>
  <c r="AQ89" i="126" s="1"/>
  <c r="AQ375" i="106"/>
  <c r="AQ71" i="126" s="1"/>
  <c r="AT169" i="106"/>
  <c r="AS166" i="106"/>
  <c r="AR163" i="106"/>
  <c r="AV140" i="106"/>
  <c r="AU137" i="106"/>
  <c r="AT132" i="106"/>
  <c r="AS129" i="106"/>
  <c r="AR269" i="106"/>
  <c r="AR253" i="5" s="1"/>
  <c r="AP418" i="106"/>
  <c r="AP140" i="126" s="1"/>
  <c r="AQ409" i="106"/>
  <c r="AQ124" i="126" s="1"/>
  <c r="AQ397" i="106"/>
  <c r="AQ104" i="126" s="1"/>
  <c r="AQ385" i="106"/>
  <c r="AQ84" i="126" s="1"/>
  <c r="AP373" i="106"/>
  <c r="AP67" i="126" s="1"/>
  <c r="AQ351" i="106"/>
  <c r="AQ32" i="126" s="1"/>
  <c r="AV171" i="106"/>
  <c r="AU168" i="106"/>
  <c r="AT165" i="106"/>
  <c r="AR140" i="106"/>
  <c r="AV136" i="106"/>
  <c r="AU131" i="106"/>
  <c r="AU127" i="106"/>
  <c r="AQ269" i="106"/>
  <c r="AQ253" i="5" s="1"/>
  <c r="AP417" i="106"/>
  <c r="AP139" i="126" s="1"/>
  <c r="AQ408" i="106"/>
  <c r="AQ123" i="126" s="1"/>
  <c r="AQ396" i="106"/>
  <c r="AQ103" i="126" s="1"/>
  <c r="AQ384" i="106"/>
  <c r="AQ83" i="126" s="1"/>
  <c r="AP372" i="106"/>
  <c r="AP66" i="126" s="1"/>
  <c r="AT171" i="106"/>
  <c r="AS168" i="106"/>
  <c r="AR165" i="106"/>
  <c r="AV162" i="106"/>
  <c r="AU139" i="106"/>
  <c r="AT136" i="106"/>
  <c r="AS131" i="106"/>
  <c r="AV126" i="106"/>
  <c r="AV266" i="106"/>
  <c r="AV250" i="5" s="1"/>
  <c r="AV292" i="106"/>
  <c r="AQ416" i="106"/>
  <c r="AQ138" i="126" s="1"/>
  <c r="AP408" i="106"/>
  <c r="AP123" i="126" s="1"/>
  <c r="AP396" i="106"/>
  <c r="AP103" i="126" s="1"/>
  <c r="AP384" i="106"/>
  <c r="AP83" i="126" s="1"/>
  <c r="AQ371" i="106"/>
  <c r="AQ65" i="126" s="1"/>
  <c r="AS171" i="106"/>
  <c r="AR168" i="106"/>
  <c r="AV164" i="106"/>
  <c r="AU162" i="106"/>
  <c r="AT139" i="106"/>
  <c r="AS136" i="106"/>
  <c r="AR131" i="106"/>
  <c r="AT126" i="106"/>
  <c r="AR126" i="106"/>
  <c r="AT128" i="106"/>
  <c r="AR128" i="106"/>
  <c r="AV127" i="106"/>
  <c r="I273" i="106"/>
  <c r="I257" i="5" s="1"/>
  <c r="AQ270" i="106"/>
  <c r="AQ254" i="5" s="1"/>
  <c r="AU266" i="106"/>
  <c r="AU250" i="5" s="1"/>
  <c r="AU78" i="101" s="1"/>
  <c r="AS265" i="106"/>
  <c r="AS249" i="5" s="1"/>
  <c r="AU292" i="106"/>
  <c r="AO413" i="106"/>
  <c r="AO133" i="126" s="1"/>
  <c r="AP406" i="106"/>
  <c r="AP119" i="126" s="1"/>
  <c r="AP400" i="106"/>
  <c r="AP109" i="126" s="1"/>
  <c r="AP394" i="106"/>
  <c r="AP99" i="126" s="1"/>
  <c r="AP388" i="106"/>
  <c r="AP89" i="126" s="1"/>
  <c r="AP380" i="106"/>
  <c r="AP78" i="126" s="1"/>
  <c r="AP375" i="106"/>
  <c r="AP71" i="126" s="1"/>
  <c r="AQ369" i="106"/>
  <c r="AQ61" i="126" s="1"/>
  <c r="AV170" i="106"/>
  <c r="AS169" i="106"/>
  <c r="AU167" i="106"/>
  <c r="AR166" i="106"/>
  <c r="AT164" i="106"/>
  <c r="AS162" i="106"/>
  <c r="AU140" i="106"/>
  <c r="AR139" i="106"/>
  <c r="AT137" i="106"/>
  <c r="AV135" i="106"/>
  <c r="AS132" i="106"/>
  <c r="AU130" i="106"/>
  <c r="AR129" i="106"/>
  <c r="AT127" i="106"/>
  <c r="I272" i="106"/>
  <c r="I256" i="5" s="1"/>
  <c r="AV269" i="106"/>
  <c r="AV253" i="5" s="1"/>
  <c r="AT266" i="106"/>
  <c r="AT250" i="5" s="1"/>
  <c r="AR265" i="106"/>
  <c r="AR249" i="5" s="1"/>
  <c r="AT292" i="106"/>
  <c r="AQ411" i="106"/>
  <c r="AQ128" i="126" s="1"/>
  <c r="AQ405" i="106"/>
  <c r="AQ118" i="126" s="1"/>
  <c r="AQ399" i="106"/>
  <c r="AQ108" i="126" s="1"/>
  <c r="AQ393" i="106"/>
  <c r="AQ98" i="126" s="1"/>
  <c r="AQ387" i="106"/>
  <c r="AQ88" i="126" s="1"/>
  <c r="AQ379" i="106"/>
  <c r="AQ77" i="126" s="1"/>
  <c r="AO375" i="106"/>
  <c r="AO71" i="126" s="1"/>
  <c r="AP369" i="106"/>
  <c r="AP61" i="126" s="1"/>
  <c r="AQ352" i="106"/>
  <c r="AQ10" i="126" s="1"/>
  <c r="AU170" i="106"/>
  <c r="AR169" i="106"/>
  <c r="AT167" i="106"/>
  <c r="AV165" i="106"/>
  <c r="AS164" i="106"/>
  <c r="AR162" i="106"/>
  <c r="AT140" i="106"/>
  <c r="AV138" i="106"/>
  <c r="AS137" i="106"/>
  <c r="AU135" i="106"/>
  <c r="AR132" i="106"/>
  <c r="AT130" i="106"/>
  <c r="AV128" i="106"/>
  <c r="AS127" i="106"/>
  <c r="I271" i="106"/>
  <c r="I255" i="5" s="1"/>
  <c r="AU269" i="106"/>
  <c r="AU253" i="5" s="1"/>
  <c r="AS266" i="106"/>
  <c r="AS250" i="5" s="1"/>
  <c r="AS292" i="106"/>
  <c r="AQ418" i="106"/>
  <c r="AQ140" i="126" s="1"/>
  <c r="AP411" i="106"/>
  <c r="AP128" i="126" s="1"/>
  <c r="AP405" i="106"/>
  <c r="AP118" i="126" s="1"/>
  <c r="AP399" i="106"/>
  <c r="AP108" i="126" s="1"/>
  <c r="AP393" i="106"/>
  <c r="AP98" i="126" s="1"/>
  <c r="AP387" i="106"/>
  <c r="AP88" i="126" s="1"/>
  <c r="AP379" i="106"/>
  <c r="AP77" i="126" s="1"/>
  <c r="AQ373" i="106"/>
  <c r="AQ67" i="126" s="1"/>
  <c r="AQ368" i="106"/>
  <c r="AQ60" i="126" s="1"/>
  <c r="AT170" i="106"/>
  <c r="AV168" i="106"/>
  <c r="AS167" i="106"/>
  <c r="AU165" i="106"/>
  <c r="AR164" i="106"/>
  <c r="AV141" i="106"/>
  <c r="AS140" i="106"/>
  <c r="AU138" i="106"/>
  <c r="AR137" i="106"/>
  <c r="AT135" i="106"/>
  <c r="AV131" i="106"/>
  <c r="AS130" i="106"/>
  <c r="AU128" i="106"/>
  <c r="AR127" i="106"/>
  <c r="AU270" i="106"/>
  <c r="AU254" i="5" s="1"/>
  <c r="AS269" i="106"/>
  <c r="AS253" i="5" s="1"/>
  <c r="AQ266" i="106"/>
  <c r="AQ250" i="5" s="1"/>
  <c r="AQ417" i="106"/>
  <c r="AQ139" i="126" s="1"/>
  <c r="AP414" i="106"/>
  <c r="AP134" i="126" s="1"/>
  <c r="AP409" i="106"/>
  <c r="AP124" i="126" s="1"/>
  <c r="AP403" i="106"/>
  <c r="AP114" i="126" s="1"/>
  <c r="AP397" i="106"/>
  <c r="AP104" i="126" s="1"/>
  <c r="AP391" i="106"/>
  <c r="AP94" i="126" s="1"/>
  <c r="AP385" i="106"/>
  <c r="AP84" i="126" s="1"/>
  <c r="AP378" i="106"/>
  <c r="AP76" i="126" s="1"/>
  <c r="AQ372" i="106"/>
  <c r="AQ66" i="126" s="1"/>
  <c r="AQ367" i="106"/>
  <c r="AQ59" i="126" s="1"/>
  <c r="AP351" i="106"/>
  <c r="AP32" i="126" s="1"/>
  <c r="AU171" i="106"/>
  <c r="AR170" i="106"/>
  <c r="AT168" i="106"/>
  <c r="AV166" i="106"/>
  <c r="AS165" i="106"/>
  <c r="AU163" i="106"/>
  <c r="AT141" i="106"/>
  <c r="AV139" i="106"/>
  <c r="AS138" i="106"/>
  <c r="AU136" i="106"/>
  <c r="AR135" i="106"/>
  <c r="AT131" i="106"/>
  <c r="AV129" i="106"/>
  <c r="AS128" i="106"/>
  <c r="AS353" i="5" l="1"/>
  <c r="AR353" i="5"/>
  <c r="AT353" i="5"/>
  <c r="AV353" i="5"/>
  <c r="AU353" i="5"/>
  <c r="AQ406" i="5"/>
  <c r="AS406" i="5"/>
  <c r="AT406" i="5"/>
  <c r="AU406" i="5"/>
  <c r="AM406" i="5"/>
  <c r="AN353" i="5" s="1"/>
  <c r="AR406" i="5"/>
  <c r="AJ406" i="5"/>
  <c r="AL406" i="5"/>
  <c r="AO406" i="5"/>
  <c r="AP406" i="5"/>
  <c r="AU48" i="126"/>
  <c r="AU25" i="101" s="1"/>
  <c r="AT48" i="126"/>
  <c r="AT25" i="101" s="1"/>
  <c r="E96" i="106"/>
  <c r="E353" i="5"/>
  <c r="AM38" i="126"/>
  <c r="AN52" i="126"/>
  <c r="AN55" i="126" s="1"/>
  <c r="AL52" i="126"/>
  <c r="AL55" i="126" s="1"/>
  <c r="AQ52" i="126"/>
  <c r="AQ55" i="126" s="1"/>
  <c r="AP52" i="126"/>
  <c r="AP55" i="126" s="1"/>
  <c r="AR52" i="126"/>
  <c r="AR55" i="126" s="1"/>
  <c r="AR149" i="126" s="1"/>
  <c r="AM52" i="126"/>
  <c r="AM55" i="126" s="1"/>
  <c r="AS52" i="126"/>
  <c r="AS55" i="126" s="1"/>
  <c r="AS149" i="126" s="1"/>
  <c r="AU22" i="126"/>
  <c r="AR22" i="126"/>
  <c r="AR25" i="126" s="1"/>
  <c r="AV22" i="126"/>
  <c r="AS22" i="126"/>
  <c r="AT22" i="126"/>
  <c r="AL41" i="126"/>
  <c r="AO41" i="126"/>
  <c r="AO52" i="126"/>
  <c r="AO55" i="126" s="1"/>
  <c r="AP41" i="126"/>
  <c r="AP38" i="126"/>
  <c r="AO38" i="126"/>
  <c r="AJ41" i="126"/>
  <c r="AN41" i="126"/>
  <c r="AV48" i="126"/>
  <c r="AV25" i="101" s="1"/>
  <c r="AM41" i="126"/>
  <c r="AN38" i="126"/>
  <c r="AJ38" i="126"/>
  <c r="AJ55" i="126"/>
  <c r="AK55" i="126"/>
  <c r="AR48" i="126"/>
  <c r="AR25" i="101" s="1"/>
  <c r="AQ36" i="126"/>
  <c r="AQ38" i="126" s="1"/>
  <c r="AK38" i="126"/>
  <c r="AL38" i="126"/>
  <c r="AK41" i="126"/>
  <c r="AS48" i="126"/>
  <c r="AS25" i="101" s="1"/>
  <c r="AV75" i="5"/>
  <c r="AT61" i="5"/>
  <c r="AV107" i="5"/>
  <c r="AS106" i="5"/>
  <c r="AS101" i="5"/>
  <c r="AR284" i="5"/>
  <c r="AS118" i="5"/>
  <c r="AT77" i="5"/>
  <c r="AT104" i="5"/>
  <c r="AU130" i="5"/>
  <c r="AV105" i="5"/>
  <c r="AS62" i="5"/>
  <c r="AU76" i="5"/>
  <c r="AU107" i="5"/>
  <c r="AV65" i="5"/>
  <c r="AU61" i="5"/>
  <c r="AU105" i="5"/>
  <c r="I239" i="5"/>
  <c r="I18" i="125" s="1"/>
  <c r="AK177" i="5"/>
  <c r="AO177" i="5"/>
  <c r="AQ274" i="5"/>
  <c r="AQ88" i="15" s="1"/>
  <c r="AV94" i="5"/>
  <c r="AT129" i="5"/>
  <c r="AS129" i="5"/>
  <c r="AR92" i="5"/>
  <c r="AV64" i="5"/>
  <c r="AR66" i="5"/>
  <c r="AS105" i="5"/>
  <c r="AJ180" i="5"/>
  <c r="AT66" i="5"/>
  <c r="AT109" i="5"/>
  <c r="AS73" i="5"/>
  <c r="AR72" i="5"/>
  <c r="AT107" i="5"/>
  <c r="AU75" i="5"/>
  <c r="AV63" i="5"/>
  <c r="AS103" i="5"/>
  <c r="AT287" i="5"/>
  <c r="AS67" i="5"/>
  <c r="AU106" i="5"/>
  <c r="AT76" i="5"/>
  <c r="AV101" i="5"/>
  <c r="AV110" i="5"/>
  <c r="AU67" i="5"/>
  <c r="AU78" i="5"/>
  <c r="AR73" i="5"/>
  <c r="AR287" i="5"/>
  <c r="AV108" i="5"/>
  <c r="AU64" i="5"/>
  <c r="I242" i="5"/>
  <c r="I35" i="125" s="1"/>
  <c r="AK180" i="5"/>
  <c r="AO180" i="5"/>
  <c r="AU129" i="5"/>
  <c r="AV130" i="5"/>
  <c r="AU118" i="5"/>
  <c r="AV92" i="5"/>
  <c r="AS63" i="5"/>
  <c r="AT62" i="5"/>
  <c r="AR102" i="5"/>
  <c r="AN177" i="5"/>
  <c r="AS61" i="5"/>
  <c r="AU94" i="5"/>
  <c r="AU65" i="5"/>
  <c r="AU73" i="5"/>
  <c r="AR109" i="5"/>
  <c r="AS77" i="5"/>
  <c r="AT65" i="5"/>
  <c r="AV104" i="5"/>
  <c r="AV72" i="5"/>
  <c r="AS108" i="5"/>
  <c r="AV62" i="5"/>
  <c r="AU101" i="5"/>
  <c r="AR104" i="5"/>
  <c r="AS64" i="5"/>
  <c r="AV74" i="5"/>
  <c r="AV102" i="5"/>
  <c r="AS76" i="5"/>
  <c r="AS78" i="5"/>
  <c r="AV284" i="5"/>
  <c r="I241" i="5"/>
  <c r="I34" i="125" s="1"/>
  <c r="AL177" i="5"/>
  <c r="AP177" i="5"/>
  <c r="AV129" i="5"/>
  <c r="AV118" i="5"/>
  <c r="AT92" i="5"/>
  <c r="AS66" i="5"/>
  <c r="AR65" i="5"/>
  <c r="AR275" i="5"/>
  <c r="AR100" i="15" s="1"/>
  <c r="AR75" i="5"/>
  <c r="AV119" i="5"/>
  <c r="AR74" i="5"/>
  <c r="AR105" i="5"/>
  <c r="AT64" i="5"/>
  <c r="AS75" i="5"/>
  <c r="AV78" i="5"/>
  <c r="AR67" i="5"/>
  <c r="AT106" i="5"/>
  <c r="AT74" i="5"/>
  <c r="AV109" i="5"/>
  <c r="AR63" i="5"/>
  <c r="AV103" i="5"/>
  <c r="AV287" i="5"/>
  <c r="AS107" i="5"/>
  <c r="AU62" i="5"/>
  <c r="AT67" i="5"/>
  <c r="AR78" i="5"/>
  <c r="AR106" i="5"/>
  <c r="AT101" i="5"/>
  <c r="AS284" i="5"/>
  <c r="I243" i="5"/>
  <c r="I36" i="125" s="1"/>
  <c r="AL180" i="5"/>
  <c r="AP180" i="5"/>
  <c r="AR130" i="5"/>
  <c r="AR119" i="5"/>
  <c r="AS92" i="5"/>
  <c r="AU102" i="5"/>
  <c r="AR77" i="5"/>
  <c r="AR110" i="5"/>
  <c r="AI231" i="5"/>
  <c r="AT94" i="5"/>
  <c r="AT72" i="5"/>
  <c r="AR64" i="5"/>
  <c r="AS72" i="5"/>
  <c r="AR277" i="5"/>
  <c r="AR213" i="17" s="1"/>
  <c r="AT75" i="5"/>
  <c r="AU110" i="5"/>
  <c r="AR62" i="5"/>
  <c r="AV76" i="5"/>
  <c r="AU63" i="5"/>
  <c r="AR103" i="5"/>
  <c r="AS287" i="5"/>
  <c r="AU72" i="5"/>
  <c r="AR108" i="5"/>
  <c r="AR76" i="5"/>
  <c r="AT63" i="5"/>
  <c r="AR107" i="5"/>
  <c r="AT110" i="5"/>
  <c r="AU66" i="5"/>
  <c r="AU74" i="5"/>
  <c r="AS102" i="5"/>
  <c r="AS109" i="5"/>
  <c r="AU103" i="5"/>
  <c r="AV67" i="5"/>
  <c r="AT284" i="5"/>
  <c r="AQ57" i="101"/>
  <c r="I240" i="5"/>
  <c r="I33" i="125" s="1"/>
  <c r="AM177" i="5"/>
  <c r="AQ177" i="5"/>
  <c r="AR94" i="5"/>
  <c r="AS130" i="5"/>
  <c r="AR118" i="5"/>
  <c r="AS119" i="5"/>
  <c r="AU92" i="5"/>
  <c r="AV66" i="5"/>
  <c r="AU108" i="5"/>
  <c r="AJ177" i="5"/>
  <c r="AR129" i="5"/>
  <c r="AS104" i="5"/>
  <c r="AT103" i="5"/>
  <c r="AT73" i="5"/>
  <c r="AN180" i="5"/>
  <c r="AT119" i="5"/>
  <c r="AR101" i="5"/>
  <c r="AT108" i="5"/>
  <c r="AT78" i="5"/>
  <c r="AS65" i="5"/>
  <c r="AU104" i="5"/>
  <c r="AS74" i="5"/>
  <c r="AU109" i="5"/>
  <c r="AU77" i="5"/>
  <c r="AU287" i="5"/>
  <c r="AR61" i="5"/>
  <c r="AS110" i="5"/>
  <c r="AV61" i="5"/>
  <c r="AV73" i="5"/>
  <c r="AV77" i="5"/>
  <c r="AT105" i="5"/>
  <c r="AV106" i="5"/>
  <c r="AT102" i="5"/>
  <c r="AU284" i="5"/>
  <c r="AH231" i="5"/>
  <c r="AM180" i="5"/>
  <c r="AQ180" i="5"/>
  <c r="AQ63" i="17" s="1"/>
  <c r="AQ66" i="17" s="1"/>
  <c r="AS94" i="5"/>
  <c r="AT130" i="5"/>
  <c r="AU119" i="5"/>
  <c r="AT118" i="5"/>
  <c r="AV209" i="5"/>
  <c r="AU209" i="5"/>
  <c r="AS209" i="5"/>
  <c r="AT209" i="5"/>
  <c r="AR209" i="5"/>
  <c r="AT210" i="5"/>
  <c r="AS210" i="5"/>
  <c r="AU210" i="5"/>
  <c r="AV210" i="5"/>
  <c r="AR210" i="5"/>
  <c r="AP353" i="5" l="1"/>
  <c r="AU62" i="2"/>
  <c r="AS62" i="2"/>
  <c r="AR62" i="2"/>
  <c r="AT62" i="2"/>
  <c r="AV62" i="2"/>
  <c r="AO353" i="5"/>
  <c r="AN182" i="5"/>
  <c r="E406" i="5"/>
  <c r="AJ182" i="5"/>
  <c r="AQ182" i="5"/>
  <c r="AQ15" i="126" s="1"/>
  <c r="AQ16" i="126" s="1"/>
  <c r="AM42" i="126"/>
  <c r="AM43" i="126" s="1"/>
  <c r="AO42" i="126"/>
  <c r="AO43" i="126" s="1"/>
  <c r="AQ42" i="126"/>
  <c r="AQ43" i="126" s="1"/>
  <c r="AK182" i="5"/>
  <c r="AL182" i="5"/>
  <c r="AL42" i="126"/>
  <c r="AL43" i="126" s="1"/>
  <c r="AN42" i="126"/>
  <c r="AN43" i="126" s="1"/>
  <c r="AP42" i="126"/>
  <c r="AP43" i="126" s="1"/>
  <c r="AO182" i="5"/>
  <c r="AO15" i="126" s="1"/>
  <c r="AO16" i="126" s="1"/>
  <c r="AU49" i="2"/>
  <c r="AT49" i="2"/>
  <c r="AS54" i="126"/>
  <c r="AM54" i="126"/>
  <c r="AK54" i="126"/>
  <c r="AO54" i="126"/>
  <c r="AR54" i="126"/>
  <c r="AP54" i="126"/>
  <c r="AL54" i="126"/>
  <c r="AQ54" i="126"/>
  <c r="AN54" i="126"/>
  <c r="AQ41" i="126"/>
  <c r="AR42" i="126"/>
  <c r="AR43" i="126" s="1"/>
  <c r="AR148" i="126" s="1"/>
  <c r="AM182" i="5"/>
  <c r="AP182" i="5"/>
  <c r="AS49" i="2"/>
  <c r="AV49" i="2"/>
  <c r="AN15" i="126" l="1"/>
  <c r="AN16" i="126" s="1"/>
  <c r="AK15" i="126"/>
  <c r="AK16" i="126" s="1"/>
  <c r="AJ15" i="126"/>
  <c r="AJ16" i="126" s="1"/>
  <c r="AM15" i="126"/>
  <c r="AM16" i="126" s="1"/>
  <c r="AL15" i="126"/>
  <c r="AL16" i="126" s="1"/>
  <c r="AP15" i="126"/>
  <c r="AP16" i="126" s="1"/>
  <c r="AR24" i="101"/>
  <c r="AR26" i="101" l="1"/>
  <c r="AS26" i="101" l="1"/>
  <c r="I99" i="101" l="1"/>
  <c r="I85" i="101"/>
  <c r="I9" i="32" l="1" a="1"/>
  <c r="I9" i="32" s="1"/>
  <c r="I8" i="32" a="1"/>
  <c r="I8" i="32" s="1"/>
  <c r="AV38" i="12" l="1"/>
  <c r="M281" i="33" l="1"/>
  <c r="L281" i="33"/>
  <c r="M280" i="33"/>
  <c r="L280" i="33"/>
  <c r="M279" i="33"/>
  <c r="L279" i="33"/>
  <c r="M278" i="33"/>
  <c r="L278" i="33"/>
  <c r="M277" i="33"/>
  <c r="L277" i="33"/>
  <c r="M276" i="33"/>
  <c r="L276" i="33"/>
  <c r="M275" i="33"/>
  <c r="L275" i="33"/>
  <c r="M274" i="33"/>
  <c r="L274" i="33"/>
  <c r="M273" i="33"/>
  <c r="L273" i="33"/>
  <c r="M272" i="33"/>
  <c r="L272" i="33"/>
  <c r="M271" i="33"/>
  <c r="L271" i="33"/>
  <c r="M270" i="33"/>
  <c r="L270" i="33"/>
  <c r="M269" i="33"/>
  <c r="L269" i="33"/>
  <c r="Q246" i="106" l="1"/>
  <c r="AR273" i="5"/>
  <c r="AR87" i="15" s="1"/>
  <c r="AR272" i="5"/>
  <c r="AR74" i="15" s="1"/>
  <c r="AR271" i="5"/>
  <c r="AR61" i="15" s="1"/>
  <c r="AT285" i="106"/>
  <c r="AR285" i="106"/>
  <c r="AU285" i="106"/>
  <c r="AS285" i="106"/>
  <c r="AV285" i="106"/>
  <c r="AS263" i="5" l="1"/>
  <c r="AT263" i="5"/>
  <c r="AR263" i="5"/>
  <c r="AU263" i="5"/>
  <c r="AV263" i="5"/>
  <c r="Q226" i="5"/>
  <c r="AV120" i="112"/>
  <c r="AV84" i="112"/>
  <c r="AV104" i="112"/>
  <c r="AV114" i="112"/>
  <c r="AV121" i="112"/>
  <c r="AV109" i="112"/>
  <c r="AV83" i="112"/>
  <c r="AV111" i="112"/>
  <c r="AV88" i="112"/>
  <c r="AV101" i="112"/>
  <c r="AV97" i="112"/>
  <c r="AV86" i="112"/>
  <c r="AV107" i="112"/>
  <c r="AV89" i="112"/>
  <c r="AV87" i="112"/>
  <c r="AV79" i="112"/>
  <c r="AV106" i="112"/>
  <c r="AV92" i="112"/>
  <c r="AV116" i="112"/>
  <c r="AV90" i="112"/>
  <c r="AV110" i="112"/>
  <c r="AV119" i="112"/>
  <c r="AV95" i="112"/>
  <c r="AV115" i="112"/>
  <c r="AV105" i="112"/>
  <c r="AV112" i="112"/>
  <c r="AV91" i="112"/>
  <c r="AV113" i="112"/>
  <c r="AV108" i="112"/>
  <c r="AV78" i="112"/>
  <c r="AV117" i="112"/>
  <c r="AV94" i="112"/>
  <c r="AV98" i="112"/>
  <c r="AV82" i="112"/>
  <c r="AV103" i="112"/>
  <c r="AV80" i="112"/>
  <c r="AV81" i="112"/>
  <c r="AV93" i="112"/>
  <c r="AV100" i="112"/>
  <c r="AV77" i="112"/>
  <c r="AV76" i="112"/>
  <c r="AV118" i="112"/>
  <c r="AV99" i="112"/>
  <c r="AV85" i="112"/>
  <c r="AV102" i="112"/>
  <c r="AR153" i="106"/>
  <c r="AU153" i="106"/>
  <c r="AT153" i="106"/>
  <c r="AV153" i="106"/>
  <c r="AS153" i="106"/>
  <c r="AU75" i="112" a="1"/>
  <c r="AU75" i="112" s="1"/>
  <c r="AQ75" i="112" a="1"/>
  <c r="AQ75" i="112" s="1"/>
  <c r="AT75" i="112" a="1"/>
  <c r="AT75" i="112" s="1"/>
  <c r="AP75" i="112" a="1"/>
  <c r="AP75" i="112" s="1"/>
  <c r="AS75" i="112" a="1"/>
  <c r="AS75" i="112" s="1"/>
  <c r="AR75" i="112" a="1"/>
  <c r="AR75" i="112" s="1"/>
  <c r="AO75" i="112" a="1"/>
  <c r="AO75" i="112" s="1"/>
  <c r="E58" i="106"/>
  <c r="E29" i="106"/>
  <c r="E70" i="106"/>
  <c r="E71" i="106"/>
  <c r="E50" i="106"/>
  <c r="E37" i="106"/>
  <c r="E24" i="106"/>
  <c r="E45" i="106"/>
  <c r="E32" i="106"/>
  <c r="E34" i="106"/>
  <c r="E57" i="106"/>
  <c r="E27" i="106"/>
  <c r="E66" i="106"/>
  <c r="E53" i="106"/>
  <c r="E65" i="106"/>
  <c r="E25" i="106"/>
  <c r="E39" i="106"/>
  <c r="E30" i="106"/>
  <c r="E33" i="106"/>
  <c r="E49" i="106"/>
  <c r="E36" i="106"/>
  <c r="E60" i="106"/>
  <c r="E61" i="106"/>
  <c r="E47" i="106"/>
  <c r="E40" i="106"/>
  <c r="E56" i="106"/>
  <c r="E43" i="106"/>
  <c r="E68" i="106"/>
  <c r="E54" i="106"/>
  <c r="E28" i="106"/>
  <c r="E69" i="106"/>
  <c r="E48" i="106"/>
  <c r="E64" i="106"/>
  <c r="E52" i="106"/>
  <c r="E26" i="106"/>
  <c r="E42" i="106"/>
  <c r="E31" i="106"/>
  <c r="E55" i="106"/>
  <c r="E35" i="106"/>
  <c r="E59" i="106"/>
  <c r="E38" i="106"/>
  <c r="E62" i="106"/>
  <c r="E51" i="106"/>
  <c r="E63" i="106"/>
  <c r="E41" i="106"/>
  <c r="E67" i="106"/>
  <c r="L247" i="106"/>
  <c r="AD247" i="106"/>
  <c r="Q247" i="106"/>
  <c r="AH246" i="106"/>
  <c r="L246" i="106"/>
  <c r="R247" i="106"/>
  <c r="W246" i="106"/>
  <c r="AC247" i="106"/>
  <c r="AF246" i="106"/>
  <c r="T247" i="106"/>
  <c r="I237" i="106"/>
  <c r="N246" i="106"/>
  <c r="AG246" i="106"/>
  <c r="AB246" i="106"/>
  <c r="O247" i="106"/>
  <c r="AE246" i="106"/>
  <c r="AG247" i="106"/>
  <c r="K246" i="106"/>
  <c r="N247" i="106"/>
  <c r="AF247" i="106"/>
  <c r="AI246" i="106"/>
  <c r="R246" i="106"/>
  <c r="O246" i="106"/>
  <c r="U246" i="106"/>
  <c r="AA247" i="106"/>
  <c r="W247" i="106"/>
  <c r="AB247" i="106"/>
  <c r="V246" i="106"/>
  <c r="Y247" i="106"/>
  <c r="AE247" i="106"/>
  <c r="AD246" i="106"/>
  <c r="Y246" i="106"/>
  <c r="U247" i="106"/>
  <c r="AC246" i="106"/>
  <c r="Z246" i="106"/>
  <c r="AI247" i="106"/>
  <c r="S246" i="106"/>
  <c r="K247" i="106"/>
  <c r="X247" i="106"/>
  <c r="AA246" i="106"/>
  <c r="M246" i="106"/>
  <c r="V247" i="106"/>
  <c r="S247" i="106"/>
  <c r="Z247" i="106"/>
  <c r="M247" i="106"/>
  <c r="P246" i="106"/>
  <c r="T246" i="106"/>
  <c r="P247" i="106"/>
  <c r="X246" i="106"/>
  <c r="AH247" i="106"/>
  <c r="AJ75" i="106"/>
  <c r="AM246" i="106"/>
  <c r="AP247" i="106"/>
  <c r="AR291" i="106"/>
  <c r="AK246" i="106"/>
  <c r="AT91" i="106"/>
  <c r="AS121" i="106"/>
  <c r="AS78" i="106"/>
  <c r="AR116" i="106"/>
  <c r="AQ121" i="106"/>
  <c r="AP106" i="106"/>
  <c r="AO112" i="106"/>
  <c r="AM118" i="106"/>
  <c r="AJ85" i="106"/>
  <c r="AU85" i="106"/>
  <c r="AR109" i="106"/>
  <c r="AQ104" i="106"/>
  <c r="AP109" i="106"/>
  <c r="AO92" i="106"/>
  <c r="AM104" i="106"/>
  <c r="AS77" i="106"/>
  <c r="AR76" i="106"/>
  <c r="AQ91" i="106"/>
  <c r="AP85" i="106"/>
  <c r="AJ100" i="106"/>
  <c r="AM86" i="106"/>
  <c r="AM85" i="106"/>
  <c r="AL82" i="106"/>
  <c r="AU87" i="106"/>
  <c r="AS105" i="106"/>
  <c r="AR93" i="106"/>
  <c r="AQ76" i="106"/>
  <c r="AP76" i="106"/>
  <c r="AM88" i="106"/>
  <c r="AJ121" i="106"/>
  <c r="AJ99" i="106"/>
  <c r="AM89" i="106"/>
  <c r="AU91" i="106"/>
  <c r="AU78" i="106"/>
  <c r="AR80" i="106"/>
  <c r="AQ97" i="106"/>
  <c r="AL97" i="106"/>
  <c r="AL107" i="106"/>
  <c r="AU119" i="106"/>
  <c r="AU98" i="106"/>
  <c r="AT103" i="106"/>
  <c r="AT97" i="106"/>
  <c r="AQ99" i="106"/>
  <c r="AO93" i="106"/>
  <c r="AL109" i="106"/>
  <c r="AJ101" i="106"/>
  <c r="AM98" i="106"/>
  <c r="AL98" i="106"/>
  <c r="AS76" i="106"/>
  <c r="AQ87" i="106"/>
  <c r="AL86" i="106"/>
  <c r="AU81" i="106"/>
  <c r="AU76" i="106"/>
  <c r="AT119" i="106"/>
  <c r="AP87" i="106"/>
  <c r="AO116" i="106"/>
  <c r="AJ82" i="106"/>
  <c r="AL93" i="106"/>
  <c r="AM78" i="106"/>
  <c r="AR65" i="106"/>
  <c r="AS328" i="106"/>
  <c r="AV289" i="106"/>
  <c r="AR193" i="106"/>
  <c r="AT182" i="106"/>
  <c r="AU305" i="106"/>
  <c r="AT43" i="106"/>
  <c r="AU302" i="106"/>
  <c r="AR69" i="106"/>
  <c r="AR17" i="106"/>
  <c r="AU307" i="106"/>
  <c r="AS20" i="106"/>
  <c r="AR40" i="106"/>
  <c r="AS47" i="106"/>
  <c r="AR42" i="106"/>
  <c r="AT149" i="106"/>
  <c r="AV310" i="106"/>
  <c r="AV303" i="106"/>
  <c r="AU318" i="106"/>
  <c r="AV336" i="106"/>
  <c r="AU20" i="106"/>
  <c r="AU151" i="106"/>
  <c r="AV37" i="106"/>
  <c r="AS147" i="106"/>
  <c r="AS69" i="106"/>
  <c r="AS151" i="106"/>
  <c r="AR196" i="106"/>
  <c r="AS286" i="106"/>
  <c r="AS331" i="106"/>
  <c r="AT327" i="106"/>
  <c r="AS317" i="106"/>
  <c r="AS182" i="106"/>
  <c r="AU31" i="106"/>
  <c r="AT36" i="106"/>
  <c r="AS67" i="106"/>
  <c r="AV145" i="106"/>
  <c r="AV198" i="106"/>
  <c r="AV286" i="106"/>
  <c r="AT295" i="106"/>
  <c r="AR308" i="106"/>
  <c r="AT316" i="106"/>
  <c r="AU331" i="106"/>
  <c r="AT53" i="106"/>
  <c r="AR152" i="106"/>
  <c r="AS50" i="106"/>
  <c r="AU39" i="106"/>
  <c r="AT288" i="106"/>
  <c r="AT326" i="106"/>
  <c r="AT303" i="106"/>
  <c r="AV330" i="106"/>
  <c r="AR319" i="106"/>
  <c r="AS18" i="106"/>
  <c r="AT180" i="106"/>
  <c r="AV35" i="106"/>
  <c r="AU63" i="106"/>
  <c r="AR53" i="106"/>
  <c r="AS55" i="106"/>
  <c r="AU148" i="106"/>
  <c r="AT201" i="106"/>
  <c r="AT299" i="106"/>
  <c r="AU295" i="106"/>
  <c r="AT313" i="106"/>
  <c r="AT333" i="106"/>
  <c r="AT15" i="106"/>
  <c r="AR38" i="106"/>
  <c r="AU34" i="106"/>
  <c r="AT41" i="106"/>
  <c r="AU193" i="106"/>
  <c r="AS193" i="106"/>
  <c r="AS206" i="106"/>
  <c r="AR306" i="106"/>
  <c r="AR299" i="106"/>
  <c r="AV313" i="106"/>
  <c r="AR332" i="106"/>
  <c r="AT62" i="106"/>
  <c r="AR35" i="106"/>
  <c r="AS70" i="106"/>
  <c r="AR66" i="106"/>
  <c r="AR148" i="106"/>
  <c r="AT286" i="106"/>
  <c r="AU312" i="106"/>
  <c r="AS324" i="106"/>
  <c r="AR314" i="106"/>
  <c r="AN247" i="106"/>
  <c r="AL246" i="106"/>
  <c r="AU94" i="106"/>
  <c r="AT112" i="106"/>
  <c r="AS81" i="106"/>
  <c r="AQ100" i="106"/>
  <c r="AO80" i="106"/>
  <c r="AM117" i="106"/>
  <c r="AU102" i="106"/>
  <c r="AU111" i="106"/>
  <c r="AT106" i="106"/>
  <c r="AT116" i="106"/>
  <c r="AS110" i="106"/>
  <c r="AR82" i="106"/>
  <c r="AR102" i="106"/>
  <c r="AQ81" i="106"/>
  <c r="AP110" i="106"/>
  <c r="AL77" i="106"/>
  <c r="AM92" i="106"/>
  <c r="AL74" i="106"/>
  <c r="AJ119" i="106"/>
  <c r="AU112" i="106"/>
  <c r="AU100" i="106"/>
  <c r="AT80" i="106"/>
  <c r="AT76" i="106"/>
  <c r="AQ120" i="106"/>
  <c r="AO78" i="106"/>
  <c r="AJ80" i="106"/>
  <c r="AT109" i="106"/>
  <c r="AT114" i="106"/>
  <c r="AR117" i="106"/>
  <c r="AQ86" i="106"/>
  <c r="AO110" i="106"/>
  <c r="AJ89" i="106"/>
  <c r="AL101" i="106"/>
  <c r="AU83" i="106"/>
  <c r="AQ106" i="106"/>
  <c r="AO76" i="106"/>
  <c r="AL85" i="106"/>
  <c r="AL118" i="106"/>
  <c r="AT84" i="106"/>
  <c r="AS109" i="106"/>
  <c r="AR84" i="106"/>
  <c r="AQ118" i="106"/>
  <c r="AO83" i="106"/>
  <c r="AJ83" i="106"/>
  <c r="AU121" i="106"/>
  <c r="AU77" i="106"/>
  <c r="AT95" i="106"/>
  <c r="AS91" i="106"/>
  <c r="AS89" i="106"/>
  <c r="AR112" i="106"/>
  <c r="AR114" i="106"/>
  <c r="AP116" i="106"/>
  <c r="AO120" i="106"/>
  <c r="AJ114" i="106"/>
  <c r="AJ103" i="106"/>
  <c r="AL87" i="106"/>
  <c r="AR110" i="106"/>
  <c r="AQ113" i="106"/>
  <c r="AP103" i="106"/>
  <c r="AO91" i="106"/>
  <c r="AM81" i="106"/>
  <c r="AM93" i="106"/>
  <c r="AL108" i="106"/>
  <c r="AV55" i="106"/>
  <c r="AU64" i="106"/>
  <c r="AR320" i="106"/>
  <c r="AU45" i="106"/>
  <c r="AV28" i="106"/>
  <c r="AV298" i="106"/>
  <c r="AS71" i="106"/>
  <c r="AR49" i="106"/>
  <c r="AU300" i="106"/>
  <c r="AV18" i="106"/>
  <c r="AS36" i="106"/>
  <c r="AR198" i="106"/>
  <c r="AR59" i="106"/>
  <c r="AV54" i="106"/>
  <c r="AV177" i="106"/>
  <c r="AV203" i="106"/>
  <c r="AT287" i="106"/>
  <c r="AT301" i="106"/>
  <c r="AR313" i="106"/>
  <c r="AT331" i="106"/>
  <c r="AS27" i="106"/>
  <c r="AU35" i="106"/>
  <c r="AU146" i="106"/>
  <c r="AU65" i="106"/>
  <c r="AS177" i="106"/>
  <c r="AV194" i="106"/>
  <c r="AV206" i="106"/>
  <c r="AU288" i="106"/>
  <c r="AT306" i="106"/>
  <c r="AV314" i="106"/>
  <c r="AR330" i="106"/>
  <c r="AT19" i="106"/>
  <c r="AU42" i="106"/>
  <c r="AT69" i="106"/>
  <c r="AU48" i="106"/>
  <c r="AS40" i="106"/>
  <c r="AR206" i="106"/>
  <c r="AS204" i="106"/>
  <c r="AT302" i="106"/>
  <c r="AV301" i="106"/>
  <c r="AS329" i="106"/>
  <c r="AT317" i="106"/>
  <c r="AU16" i="106"/>
  <c r="AV67" i="106"/>
  <c r="AS34" i="106"/>
  <c r="AR62" i="106"/>
  <c r="AT52" i="106"/>
  <c r="AU53" i="106"/>
  <c r="AR147" i="106"/>
  <c r="AV199" i="106"/>
  <c r="AV297" i="106"/>
  <c r="AT334" i="106"/>
  <c r="AV331" i="106"/>
  <c r="AS15" i="106"/>
  <c r="AT63" i="106"/>
  <c r="AV65" i="106"/>
  <c r="AR68" i="106"/>
  <c r="AV180" i="106"/>
  <c r="AV193" i="106"/>
  <c r="AS312" i="106"/>
  <c r="AT308" i="106"/>
  <c r="AS326" i="106"/>
  <c r="AU317" i="106"/>
  <c r="AS32" i="106"/>
  <c r="AS60" i="106"/>
  <c r="AS54" i="106"/>
  <c r="AR51" i="106"/>
  <c r="AT155" i="106"/>
  <c r="AR199" i="106"/>
  <c r="AU296" i="106"/>
  <c r="AV311" i="106"/>
  <c r="AU326" i="106"/>
  <c r="AS52" i="106"/>
  <c r="AT32" i="106"/>
  <c r="AT61" i="106"/>
  <c r="AU289" i="106"/>
  <c r="AS303" i="106"/>
  <c r="AV326" i="106"/>
  <c r="AJ246" i="106"/>
  <c r="AM247" i="106"/>
  <c r="I245" i="106"/>
  <c r="AU93" i="106"/>
  <c r="AT120" i="106"/>
  <c r="AT88" i="106"/>
  <c r="AS85" i="106"/>
  <c r="AR104" i="106"/>
  <c r="AQ107" i="106"/>
  <c r="AP80" i="106"/>
  <c r="AR145" i="106"/>
  <c r="AS114" i="106"/>
  <c r="AR78" i="106"/>
  <c r="AR103" i="106"/>
  <c r="AO117" i="106"/>
  <c r="AJ117" i="106"/>
  <c r="AU105" i="106"/>
  <c r="AS83" i="106"/>
  <c r="AR115" i="106"/>
  <c r="AR83" i="106"/>
  <c r="AQ94" i="106"/>
  <c r="AJ102" i="106"/>
  <c r="AL81" i="106"/>
  <c r="AS111" i="106"/>
  <c r="AR79" i="106"/>
  <c r="AR121" i="106"/>
  <c r="AQ79" i="106"/>
  <c r="AO115" i="106"/>
  <c r="AL92" i="106"/>
  <c r="AU104" i="106"/>
  <c r="AT101" i="106"/>
  <c r="AR98" i="106"/>
  <c r="AQ80" i="106"/>
  <c r="AO113" i="106"/>
  <c r="AJ104" i="106"/>
  <c r="AL75" i="106"/>
  <c r="AU114" i="106"/>
  <c r="AU99" i="106"/>
  <c r="AT82" i="106"/>
  <c r="AS118" i="106"/>
  <c r="AP93" i="106"/>
  <c r="AO86" i="106"/>
  <c r="AL89" i="106"/>
  <c r="AL113" i="106"/>
  <c r="AJ106" i="106"/>
  <c r="AJ118" i="106"/>
  <c r="AU118" i="106"/>
  <c r="AS98" i="106"/>
  <c r="AS102" i="106"/>
  <c r="AQ102" i="106"/>
  <c r="AP88" i="106"/>
  <c r="AO109" i="106"/>
  <c r="AT86" i="106"/>
  <c r="AS117" i="106"/>
  <c r="AQ93" i="106"/>
  <c r="AP117" i="106"/>
  <c r="AO81" i="106"/>
  <c r="AM112" i="106"/>
  <c r="AM102" i="106"/>
  <c r="AJ95" i="106"/>
  <c r="AU52" i="106"/>
  <c r="AV15" i="106"/>
  <c r="AR311" i="106"/>
  <c r="AU173" i="106"/>
  <c r="AS51" i="106"/>
  <c r="AV322" i="106"/>
  <c r="AT204" i="106"/>
  <c r="AV38" i="106"/>
  <c r="AU316" i="106"/>
  <c r="AT200" i="106"/>
  <c r="AT315" i="106"/>
  <c r="AR19" i="106"/>
  <c r="AS68" i="106"/>
  <c r="AV71" i="106"/>
  <c r="AU67" i="106"/>
  <c r="AU149" i="106"/>
  <c r="AT194" i="106"/>
  <c r="AS289" i="106"/>
  <c r="AT318" i="106"/>
  <c r="AV325" i="106"/>
  <c r="AU315" i="106"/>
  <c r="AV17" i="106"/>
  <c r="AR63" i="106"/>
  <c r="AR47" i="106"/>
  <c r="AV155" i="106"/>
  <c r="AU38" i="106"/>
  <c r="AU203" i="106"/>
  <c r="AU202" i="106"/>
  <c r="AS315" i="106"/>
  <c r="AS300" i="106"/>
  <c r="AU327" i="106"/>
  <c r="AV182" i="106"/>
  <c r="AT55" i="106"/>
  <c r="AU32" i="106"/>
  <c r="AT60" i="106"/>
  <c r="AV50" i="106"/>
  <c r="AT145" i="106"/>
  <c r="AS198" i="106"/>
  <c r="AS296" i="106"/>
  <c r="AU321" i="106"/>
  <c r="AS330" i="106"/>
  <c r="AR71" i="106"/>
  <c r="AS59" i="106"/>
  <c r="AS149" i="106"/>
  <c r="AS64" i="106"/>
  <c r="AT66" i="106"/>
  <c r="AV288" i="106"/>
  <c r="AU310" i="106"/>
  <c r="AV306" i="106"/>
  <c r="AU324" i="106"/>
  <c r="AR316" i="106"/>
  <c r="AT34" i="106"/>
  <c r="AR33" i="106"/>
  <c r="AV40" i="106"/>
  <c r="AU177" i="106"/>
  <c r="AR286" i="106"/>
  <c r="AT304" i="106"/>
  <c r="AT297" i="106"/>
  <c r="AT330" i="106"/>
  <c r="AV53" i="106"/>
  <c r="AV31" i="106"/>
  <c r="AR67" i="106"/>
  <c r="AV62" i="106"/>
  <c r="AR287" i="106"/>
  <c r="AT309" i="106"/>
  <c r="AR321" i="106"/>
  <c r="AR15" i="106"/>
  <c r="AR28" i="106"/>
  <c r="AT54" i="106"/>
  <c r="AV42" i="106"/>
  <c r="AV173" i="106"/>
  <c r="AS195" i="106"/>
  <c r="AT199" i="106"/>
  <c r="AR312" i="106"/>
  <c r="AV332" i="106"/>
  <c r="AT324" i="106"/>
  <c r="AP246" i="106"/>
  <c r="AO246" i="106"/>
  <c r="AS291" i="106"/>
  <c r="AU120" i="106"/>
  <c r="AT98" i="106"/>
  <c r="AR118" i="106"/>
  <c r="AQ89" i="106"/>
  <c r="AP77" i="106"/>
  <c r="AL103" i="106"/>
  <c r="AM99" i="106"/>
  <c r="AU103" i="106"/>
  <c r="AT87" i="106"/>
  <c r="AS108" i="106"/>
  <c r="AR86" i="106"/>
  <c r="AQ117" i="106"/>
  <c r="AO79" i="106"/>
  <c r="AJ76" i="106"/>
  <c r="AU110" i="106"/>
  <c r="AT99" i="106"/>
  <c r="AS84" i="106"/>
  <c r="AR105" i="106"/>
  <c r="AR91" i="106"/>
  <c r="AP86" i="106"/>
  <c r="AJ113" i="106"/>
  <c r="AR81" i="106"/>
  <c r="AP84" i="106"/>
  <c r="AO119" i="106"/>
  <c r="AM94" i="106"/>
  <c r="AL100" i="106"/>
  <c r="AU97" i="106"/>
  <c r="AT113" i="106"/>
  <c r="AS79" i="106"/>
  <c r="AP101" i="106"/>
  <c r="AO90" i="106"/>
  <c r="AL120" i="106"/>
  <c r="AM76" i="106"/>
  <c r="AJ93" i="106"/>
  <c r="AT100" i="106"/>
  <c r="AQ110" i="106"/>
  <c r="AP104" i="106"/>
  <c r="AO104" i="106"/>
  <c r="AM83" i="106"/>
  <c r="AU113" i="106"/>
  <c r="AT102" i="106"/>
  <c r="AS90" i="106"/>
  <c r="AQ109" i="106"/>
  <c r="AO108" i="106"/>
  <c r="AM106" i="106"/>
  <c r="AM90" i="106"/>
  <c r="AU107" i="106"/>
  <c r="AS95" i="106"/>
  <c r="AR113" i="106"/>
  <c r="AO98" i="106"/>
  <c r="AM113" i="106"/>
  <c r="AT173" i="106"/>
  <c r="AS58" i="106"/>
  <c r="AU322" i="106"/>
  <c r="AR204" i="106"/>
  <c r="AS41" i="106"/>
  <c r="AV287" i="106"/>
  <c r="AV66" i="106"/>
  <c r="AU336" i="106"/>
  <c r="AR197" i="106"/>
  <c r="AR43" i="106"/>
  <c r="AU333" i="106"/>
  <c r="AV61" i="106"/>
  <c r="AR34" i="106"/>
  <c r="AU66" i="106"/>
  <c r="AR64" i="106"/>
  <c r="AS173" i="106"/>
  <c r="AS180" i="106"/>
  <c r="AS205" i="106"/>
  <c r="AU286" i="106"/>
  <c r="AV304" i="106"/>
  <c r="AT328" i="106"/>
  <c r="AR182" i="106"/>
  <c r="AV43" i="106"/>
  <c r="AR31" i="106"/>
  <c r="AV58" i="106"/>
  <c r="AS49" i="106"/>
  <c r="AT51" i="106"/>
  <c r="AT289" i="106"/>
  <c r="AU196" i="106"/>
  <c r="AT310" i="106"/>
  <c r="AS313" i="106"/>
  <c r="AU328" i="106"/>
  <c r="AU56" i="106"/>
  <c r="AR55" i="106"/>
  <c r="AV146" i="106"/>
  <c r="AU62" i="106"/>
  <c r="AV64" i="106"/>
  <c r="AR180" i="106"/>
  <c r="AR309" i="106"/>
  <c r="AS305" i="106"/>
  <c r="AR323" i="106"/>
  <c r="AT314" i="106"/>
  <c r="AR30" i="106"/>
  <c r="AT31" i="106"/>
  <c r="AS39" i="106"/>
  <c r="AV302" i="106"/>
  <c r="AV295" i="106"/>
  <c r="AV328" i="106"/>
  <c r="AU30" i="106"/>
  <c r="AR56" i="106"/>
  <c r="AT49" i="106"/>
  <c r="AT197" i="106"/>
  <c r="AR184" i="106"/>
  <c r="I117" i="5" s="1"/>
  <c r="AS310" i="106"/>
  <c r="AR325" i="106"/>
  <c r="AS35" i="106"/>
  <c r="AS29" i="106"/>
  <c r="AS155" i="106"/>
  <c r="AU150" i="106"/>
  <c r="AU155" i="106"/>
  <c r="AT202" i="106"/>
  <c r="AR300" i="106"/>
  <c r="AV333" i="106"/>
  <c r="AU323" i="106"/>
  <c r="AU19" i="106"/>
  <c r="AV32" i="106"/>
  <c r="AV27" i="106"/>
  <c r="AU55" i="106"/>
  <c r="AR45" i="106"/>
  <c r="AS48" i="106"/>
  <c r="AT206" i="106"/>
  <c r="AT193" i="106"/>
  <c r="AV309" i="106"/>
  <c r="AT325" i="106"/>
  <c r="AN246" i="106"/>
  <c r="AL247" i="106"/>
  <c r="AV291" i="106"/>
  <c r="AU84" i="106"/>
  <c r="AT85" i="106"/>
  <c r="AR92" i="106"/>
  <c r="AR88" i="106"/>
  <c r="AQ108" i="106"/>
  <c r="AO102" i="106"/>
  <c r="AL121" i="106"/>
  <c r="AM75" i="106"/>
  <c r="AJ79" i="106"/>
  <c r="AP97" i="106"/>
  <c r="AO107" i="106"/>
  <c r="AJ105" i="106"/>
  <c r="AL105" i="106"/>
  <c r="AU79" i="106"/>
  <c r="AR90" i="106"/>
  <c r="AP120" i="106"/>
  <c r="AO105" i="106"/>
  <c r="AM100" i="106"/>
  <c r="AJ88" i="106"/>
  <c r="AM101" i="106"/>
  <c r="AJ98" i="106"/>
  <c r="AL106" i="106"/>
  <c r="AR85" i="106"/>
  <c r="AP81" i="106"/>
  <c r="AO87" i="106"/>
  <c r="AJ94" i="106"/>
  <c r="AL117" i="106"/>
  <c r="AJ115" i="106"/>
  <c r="AL102" i="106"/>
  <c r="AR173" i="106"/>
  <c r="AU92" i="106"/>
  <c r="AS97" i="106"/>
  <c r="AR94" i="106"/>
  <c r="AO106" i="106"/>
  <c r="AL110" i="106"/>
  <c r="AM84" i="106"/>
  <c r="AM95" i="106"/>
  <c r="AU88" i="106"/>
  <c r="AT90" i="106"/>
  <c r="AS113" i="106"/>
  <c r="AR97" i="106"/>
  <c r="AQ103" i="106"/>
  <c r="AP105" i="106"/>
  <c r="AO77" i="106"/>
  <c r="AM114" i="106"/>
  <c r="AJ74" i="106"/>
  <c r="AL78" i="106"/>
  <c r="AJ116" i="106"/>
  <c r="AU82" i="106"/>
  <c r="AS101" i="106"/>
  <c r="AS116" i="106"/>
  <c r="AQ90" i="106"/>
  <c r="AP90" i="106"/>
  <c r="AO99" i="106"/>
  <c r="AM121" i="106"/>
  <c r="AT105" i="106"/>
  <c r="AS112" i="106"/>
  <c r="AR111" i="106"/>
  <c r="AQ105" i="106"/>
  <c r="AP121" i="106"/>
  <c r="AM109" i="106"/>
  <c r="AJ109" i="106"/>
  <c r="AM87" i="106"/>
  <c r="AM91" i="106"/>
  <c r="AU200" i="106"/>
  <c r="AT33" i="106"/>
  <c r="AR150" i="106"/>
  <c r="AR18" i="106"/>
  <c r="AS307" i="106"/>
  <c r="AS56" i="106"/>
  <c r="AT18" i="106"/>
  <c r="AR328" i="106"/>
  <c r="AV39" i="106"/>
  <c r="AS16" i="106"/>
  <c r="AR32" i="106"/>
  <c r="AU58" i="106"/>
  <c r="AT44" i="106"/>
  <c r="AT177" i="106"/>
  <c r="AU199" i="106"/>
  <c r="AR201" i="106"/>
  <c r="AV300" i="106"/>
  <c r="AU298" i="106"/>
  <c r="AR326" i="106"/>
  <c r="AS19" i="106"/>
  <c r="AV44" i="106"/>
  <c r="AU51" i="106"/>
  <c r="AU71" i="106"/>
  <c r="AR61" i="106"/>
  <c r="AS63" i="106"/>
  <c r="AT307" i="106"/>
  <c r="AU303" i="106"/>
  <c r="AT321" i="106"/>
  <c r="AV29" i="106"/>
  <c r="AU37" i="106"/>
  <c r="AT150" i="106"/>
  <c r="AS201" i="106"/>
  <c r="AT203" i="106"/>
  <c r="AS301" i="106"/>
  <c r="AV335" i="106"/>
  <c r="AS327" i="106"/>
  <c r="AU17" i="106"/>
  <c r="AR29" i="106"/>
  <c r="AV52" i="106"/>
  <c r="AR52" i="106"/>
  <c r="AV47" i="106"/>
  <c r="AS152" i="106"/>
  <c r="AV195" i="106"/>
  <c r="AS287" i="106"/>
  <c r="AU329" i="106"/>
  <c r="AU308" i="106"/>
  <c r="AT323" i="106"/>
  <c r="AU50" i="106"/>
  <c r="AS30" i="106"/>
  <c r="AT65" i="106"/>
  <c r="AS61" i="106"/>
  <c r="AV307" i="106"/>
  <c r="AT319" i="106"/>
  <c r="AV60" i="106"/>
  <c r="AV45" i="106"/>
  <c r="AU40" i="106"/>
  <c r="AT147" i="106"/>
  <c r="AS196" i="106"/>
  <c r="AS299" i="106"/>
  <c r="AV312" i="106"/>
  <c r="AS321" i="106"/>
  <c r="AT336" i="106"/>
  <c r="AS33" i="106"/>
  <c r="AS42" i="106"/>
  <c r="AT68" i="106"/>
  <c r="AV57" i="106"/>
  <c r="AR60" i="106"/>
  <c r="AS304" i="106"/>
  <c r="AT300" i="106"/>
  <c r="AS318" i="106"/>
  <c r="AK247" i="106"/>
  <c r="I242" i="106"/>
  <c r="I243" i="106"/>
  <c r="AU95" i="106"/>
  <c r="AU106" i="106"/>
  <c r="AR106" i="106"/>
  <c r="AP100" i="106"/>
  <c r="AO95" i="106"/>
  <c r="AM97" i="106"/>
  <c r="AU101" i="106"/>
  <c r="AT111" i="106"/>
  <c r="AR119" i="106"/>
  <c r="AP114" i="106"/>
  <c r="AO84" i="106"/>
  <c r="AJ81" i="106"/>
  <c r="AL90" i="106"/>
  <c r="AT79" i="106"/>
  <c r="AS86" i="106"/>
  <c r="AQ83" i="106"/>
  <c r="AP79" i="106"/>
  <c r="AO85" i="106"/>
  <c r="AM74" i="106"/>
  <c r="AM79" i="106"/>
  <c r="AJ107" i="106"/>
  <c r="AJ112" i="106"/>
  <c r="AS119" i="106"/>
  <c r="AQ95" i="106"/>
  <c r="AP95" i="106"/>
  <c r="AO100" i="106"/>
  <c r="AJ108" i="106"/>
  <c r="AL115" i="106"/>
  <c r="AL84" i="106"/>
  <c r="AQ92" i="106"/>
  <c r="AP107" i="106"/>
  <c r="AO94" i="106"/>
  <c r="AL99" i="106"/>
  <c r="AT107" i="106"/>
  <c r="AQ112" i="106"/>
  <c r="AP102" i="106"/>
  <c r="AO121" i="106"/>
  <c r="AM116" i="106"/>
  <c r="AU109" i="106"/>
  <c r="AS88" i="106"/>
  <c r="AQ82" i="106"/>
  <c r="AP119" i="106"/>
  <c r="AM107" i="106"/>
  <c r="AL83" i="106"/>
  <c r="AU89" i="106"/>
  <c r="AT89" i="106"/>
  <c r="AR87" i="106"/>
  <c r="AQ116" i="106"/>
  <c r="AP83" i="106"/>
  <c r="AJ97" i="106"/>
  <c r="AL91" i="106"/>
  <c r="AU68" i="106"/>
  <c r="AT40" i="106"/>
  <c r="AU301" i="106"/>
  <c r="AT28" i="106"/>
  <c r="AS308" i="106"/>
  <c r="AT58" i="106"/>
  <c r="AU33" i="106"/>
  <c r="AU311" i="106"/>
  <c r="AS146" i="106"/>
  <c r="AR36" i="106"/>
  <c r="AT29" i="106"/>
  <c r="AS57" i="106"/>
  <c r="AU47" i="106"/>
  <c r="AV49" i="106"/>
  <c r="AR289" i="106"/>
  <c r="AR195" i="106"/>
  <c r="AU297" i="106"/>
  <c r="AT311" i="106"/>
  <c r="AR327" i="106"/>
  <c r="AT30" i="106"/>
  <c r="AU57" i="106"/>
  <c r="AS28" i="106"/>
  <c r="AU147" i="106"/>
  <c r="AT151" i="106"/>
  <c r="AV196" i="106"/>
  <c r="AV201" i="106"/>
  <c r="AU299" i="106"/>
  <c r="AR336" i="106"/>
  <c r="AS334" i="106"/>
  <c r="AU325" i="106"/>
  <c r="AV34" i="106"/>
  <c r="AT27" i="106"/>
  <c r="AT48" i="106"/>
  <c r="AT50" i="106"/>
  <c r="AS45" i="106"/>
  <c r="AS194" i="106"/>
  <c r="AV316" i="106"/>
  <c r="AR307" i="106"/>
  <c r="AV321" i="106"/>
  <c r="AT45" i="106"/>
  <c r="AU28" i="106"/>
  <c r="AV63" i="106"/>
  <c r="AU59" i="106"/>
  <c r="AV202" i="106"/>
  <c r="AU206" i="106"/>
  <c r="AU287" i="106"/>
  <c r="AS306" i="106"/>
  <c r="AV317" i="106"/>
  <c r="AS336" i="106"/>
  <c r="AS31" i="106"/>
  <c r="AU27" i="106"/>
  <c r="AU49" i="106"/>
  <c r="AV152" i="106"/>
  <c r="AS148" i="106"/>
  <c r="AV200" i="106"/>
  <c r="AT298" i="106"/>
  <c r="AS332" i="106"/>
  <c r="AR322" i="106"/>
  <c r="AT16" i="106"/>
  <c r="AR149" i="106"/>
  <c r="AV41" i="106"/>
  <c r="AR44" i="106"/>
  <c r="AR200" i="106"/>
  <c r="AR296" i="106"/>
  <c r="AU306" i="106"/>
  <c r="AR334" i="106"/>
  <c r="AS322" i="106"/>
  <c r="AR20" i="106"/>
  <c r="AS37" i="106"/>
  <c r="AU180" i="106"/>
  <c r="AU70" i="106"/>
  <c r="AR146" i="106"/>
  <c r="AV204" i="106"/>
  <c r="AU198" i="106"/>
  <c r="AT296" i="106"/>
  <c r="AU313" i="106"/>
  <c r="AR331" i="106"/>
  <c r="AT322" i="106"/>
  <c r="AU291" i="106"/>
  <c r="AO247" i="106"/>
  <c r="AQ247" i="106"/>
  <c r="AJ247" i="106"/>
  <c r="AU86" i="106"/>
  <c r="AT81" i="106"/>
  <c r="AP92" i="106"/>
  <c r="AO89" i="106"/>
  <c r="AL79" i="106"/>
  <c r="AJ92" i="106"/>
  <c r="AM82" i="106"/>
  <c r="AL76" i="106"/>
  <c r="AT78" i="106"/>
  <c r="AS82" i="106"/>
  <c r="AR100" i="106"/>
  <c r="AQ78" i="106"/>
  <c r="AP91" i="106"/>
  <c r="AJ90" i="106"/>
  <c r="AJ91" i="106"/>
  <c r="AL94" i="106"/>
  <c r="AS80" i="106"/>
  <c r="AR101" i="106"/>
  <c r="AQ77" i="106"/>
  <c r="AP78" i="106"/>
  <c r="AM110" i="106"/>
  <c r="AJ87" i="106"/>
  <c r="AU108" i="106"/>
  <c r="AT83" i="106"/>
  <c r="AP111" i="106"/>
  <c r="AO111" i="106"/>
  <c r="AM119" i="106"/>
  <c r="AJ120" i="106"/>
  <c r="AJ110" i="106"/>
  <c r="AT121" i="106"/>
  <c r="AS104" i="106"/>
  <c r="AR77" i="106"/>
  <c r="AQ114" i="106"/>
  <c r="AP115" i="106"/>
  <c r="AO114" i="106"/>
  <c r="AM115" i="106"/>
  <c r="AS107" i="106"/>
  <c r="AR99" i="106"/>
  <c r="AQ98" i="106"/>
  <c r="AP89" i="106"/>
  <c r="AM111" i="106"/>
  <c r="AJ77" i="106"/>
  <c r="AT77" i="106"/>
  <c r="AT108" i="106"/>
  <c r="AQ111" i="106"/>
  <c r="AP112" i="106"/>
  <c r="AJ84" i="106"/>
  <c r="AL116" i="106"/>
  <c r="AJ86" i="106"/>
  <c r="AT94" i="106"/>
  <c r="AS103" i="106"/>
  <c r="AR120" i="106"/>
  <c r="AQ85" i="106"/>
  <c r="AO82" i="106"/>
  <c r="AL119" i="106"/>
  <c r="AJ111" i="106"/>
  <c r="AM77" i="106"/>
  <c r="AU15" i="106"/>
  <c r="AS298" i="106"/>
  <c r="AT64" i="106"/>
  <c r="AV30" i="106"/>
  <c r="AT335" i="106"/>
  <c r="AS26" i="106"/>
  <c r="AU335" i="106"/>
  <c r="AV151" i="106"/>
  <c r="AT329" i="106"/>
  <c r="AS197" i="106"/>
  <c r="AT26" i="106"/>
  <c r="AV36" i="106"/>
  <c r="AT47" i="106"/>
  <c r="AR70" i="106"/>
  <c r="AT59" i="106"/>
  <c r="AU61" i="106"/>
  <c r="AV205" i="106"/>
  <c r="AV305" i="106"/>
  <c r="AR302" i="106"/>
  <c r="AV319" i="106"/>
  <c r="AS43" i="106"/>
  <c r="AV48" i="106"/>
  <c r="AU43" i="106"/>
  <c r="AR151" i="106"/>
  <c r="AR295" i="106"/>
  <c r="AT312" i="106"/>
  <c r="AT305" i="106"/>
  <c r="AS320" i="106"/>
  <c r="AT39" i="106"/>
  <c r="AR41" i="106"/>
  <c r="AR27" i="106"/>
  <c r="AS62" i="106"/>
  <c r="AR58" i="106"/>
  <c r="AT198" i="106"/>
  <c r="AR205" i="106"/>
  <c r="AU304" i="106"/>
  <c r="AS316" i="106"/>
  <c r="AU334" i="106"/>
  <c r="AV26" i="106"/>
  <c r="AR26" i="106"/>
  <c r="AS44" i="106"/>
  <c r="AU145" i="106"/>
  <c r="AT152" i="106"/>
  <c r="AS199" i="106"/>
  <c r="AV296" i="106"/>
  <c r="AU330" i="106"/>
  <c r="AT320" i="106"/>
  <c r="AR16" i="106"/>
  <c r="AU41" i="106"/>
  <c r="AR39" i="106"/>
  <c r="AT70" i="106"/>
  <c r="AV150" i="106"/>
  <c r="AU205" i="106"/>
  <c r="AU194" i="106"/>
  <c r="AR297" i="106"/>
  <c r="AS311" i="106"/>
  <c r="AU319" i="106"/>
  <c r="AV334" i="106"/>
  <c r="AV19" i="106"/>
  <c r="AU36" i="106"/>
  <c r="AS65" i="106"/>
  <c r="AU54" i="106"/>
  <c r="AV56" i="106"/>
  <c r="AS150" i="106"/>
  <c r="AR203" i="106"/>
  <c r="AR301" i="106"/>
  <c r="AS297" i="106"/>
  <c r="AR315" i="106"/>
  <c r="AR335" i="106"/>
  <c r="AU18" i="106"/>
  <c r="AV59" i="106"/>
  <c r="AR37" i="106"/>
  <c r="AU44" i="106"/>
  <c r="AV147" i="106"/>
  <c r="AU201" i="106"/>
  <c r="AS309" i="106"/>
  <c r="AS302" i="106"/>
  <c r="AR317" i="106"/>
  <c r="AS335" i="106"/>
  <c r="AT291" i="106"/>
  <c r="AQ246" i="106"/>
  <c r="I248" i="106"/>
  <c r="AU117" i="106"/>
  <c r="AT118" i="106"/>
  <c r="AS93" i="106"/>
  <c r="AS115" i="106"/>
  <c r="AQ101" i="106"/>
  <c r="AP98" i="106"/>
  <c r="AO101" i="106"/>
  <c r="AM80" i="106"/>
  <c r="AL80" i="106"/>
  <c r="AT93" i="106"/>
  <c r="AT115" i="106"/>
  <c r="AS87" i="106"/>
  <c r="AR89" i="106"/>
  <c r="AQ119" i="106"/>
  <c r="AP94" i="106"/>
  <c r="AO97" i="106"/>
  <c r="AM108" i="106"/>
  <c r="AL104" i="106"/>
  <c r="AU116" i="106"/>
  <c r="AT92" i="106"/>
  <c r="AS94" i="106"/>
  <c r="AP108" i="106"/>
  <c r="AO88" i="106"/>
  <c r="AM103" i="106"/>
  <c r="AU80" i="106"/>
  <c r="AT117" i="106"/>
  <c r="AS106" i="106"/>
  <c r="AS92" i="106"/>
  <c r="AQ84" i="106"/>
  <c r="AP118" i="106"/>
  <c r="AM105" i="106"/>
  <c r="AU115" i="106"/>
  <c r="AT110" i="106"/>
  <c r="AR108" i="106"/>
  <c r="AP82" i="106"/>
  <c r="AM120" i="106"/>
  <c r="AT104" i="106"/>
  <c r="AS120" i="106"/>
  <c r="AR107" i="106"/>
  <c r="AQ88" i="106"/>
  <c r="AP99" i="106"/>
  <c r="AL114" i="106"/>
  <c r="AL95" i="106"/>
  <c r="AS100" i="106"/>
  <c r="AR95" i="106"/>
  <c r="AQ115" i="106"/>
  <c r="AO103" i="106"/>
  <c r="AL88" i="106"/>
  <c r="AJ78" i="106"/>
  <c r="AL112" i="106"/>
  <c r="AU90" i="106"/>
  <c r="AS99" i="106"/>
  <c r="AP113" i="106"/>
  <c r="AO118" i="106"/>
  <c r="AL111" i="106"/>
  <c r="AV33" i="106"/>
  <c r="AS314" i="106"/>
  <c r="AT146" i="106"/>
  <c r="AR57" i="106"/>
  <c r="AS325" i="106"/>
  <c r="AV197" i="106"/>
  <c r="AR54" i="106"/>
  <c r="AV323" i="106"/>
  <c r="AU204" i="106"/>
  <c r="AR155" i="106"/>
  <c r="AV320" i="106"/>
  <c r="AR48" i="106"/>
  <c r="AU26" i="106"/>
  <c r="AR202" i="106"/>
  <c r="AS145" i="106"/>
  <c r="AV148" i="106"/>
  <c r="AS200" i="106"/>
  <c r="AR298" i="106"/>
  <c r="AS323" i="106"/>
  <c r="AU332" i="106"/>
  <c r="AR324" i="106"/>
  <c r="AT20" i="106"/>
  <c r="AS38" i="106"/>
  <c r="AU60" i="106"/>
  <c r="AT56" i="106"/>
  <c r="AR194" i="106"/>
  <c r="AR303" i="106"/>
  <c r="AU314" i="106"/>
  <c r="AR333" i="106"/>
  <c r="AR50" i="106"/>
  <c r="AV149" i="106"/>
  <c r="AV70" i="106"/>
  <c r="AU197" i="106"/>
  <c r="AS288" i="106"/>
  <c r="AS295" i="106"/>
  <c r="AR329" i="106"/>
  <c r="AV318" i="106"/>
  <c r="AV20" i="106"/>
  <c r="AT38" i="106"/>
  <c r="AT37" i="106"/>
  <c r="AV68" i="106"/>
  <c r="AT148" i="106"/>
  <c r="AS203" i="106"/>
  <c r="AV308" i="106"/>
  <c r="AU309" i="106"/>
  <c r="AR318" i="106"/>
  <c r="AS333" i="106"/>
  <c r="AU182" i="106"/>
  <c r="AS66" i="106"/>
  <c r="AR177" i="106"/>
  <c r="AV51" i="106"/>
  <c r="AT42" i="106"/>
  <c r="AU195" i="106"/>
  <c r="AT205" i="106"/>
  <c r="AR304" i="106"/>
  <c r="AR305" i="106"/>
  <c r="AT332" i="106"/>
  <c r="AU320" i="106"/>
  <c r="AV16" i="106"/>
  <c r="AU29" i="106"/>
  <c r="AV69" i="106"/>
  <c r="AU152" i="106"/>
  <c r="AT67" i="106"/>
  <c r="AU69" i="106"/>
  <c r="AT196" i="106"/>
  <c r="AT195" i="106"/>
  <c r="AV315" i="106"/>
  <c r="AR310" i="106"/>
  <c r="AV327" i="106"/>
  <c r="AS319" i="106"/>
  <c r="AS17" i="106"/>
  <c r="AT35" i="106"/>
  <c r="AT71" i="106"/>
  <c r="AT57" i="106"/>
  <c r="AS53" i="106"/>
  <c r="AS202" i="106"/>
  <c r="AR288" i="106"/>
  <c r="AV299" i="106"/>
  <c r="AV324" i="106"/>
  <c r="AV329" i="106"/>
  <c r="AS360" i="5" l="1"/>
  <c r="AV32" i="5"/>
  <c r="AV358" i="5"/>
  <c r="AS141" i="5"/>
  <c r="AS435" i="5"/>
  <c r="AR443" i="5"/>
  <c r="AU472" i="5"/>
  <c r="AL422" i="5"/>
  <c r="AQ394" i="5"/>
  <c r="AU426" i="5"/>
  <c r="AT403" i="5"/>
  <c r="AS425" i="5"/>
  <c r="AS475" i="5"/>
  <c r="AV366" i="5"/>
  <c r="AV363" i="5"/>
  <c r="AR437" i="5"/>
  <c r="AT460" i="5"/>
  <c r="AV333" i="5"/>
  <c r="AU350" i="5"/>
  <c r="AT366" i="5"/>
  <c r="AU475" i="5"/>
  <c r="AM387" i="5"/>
  <c r="AN334" i="5" s="1"/>
  <c r="AJ396" i="5"/>
  <c r="AP425" i="5"/>
  <c r="AT393" i="5"/>
  <c r="AL404" i="5"/>
  <c r="AM392" i="5"/>
  <c r="AN339" i="5" s="1"/>
  <c r="AJ227" i="5"/>
  <c r="AU136" i="5"/>
  <c r="AR474" i="5"/>
  <c r="AR462" i="5"/>
  <c r="AS338" i="5"/>
  <c r="AV370" i="5"/>
  <c r="AT357" i="5"/>
  <c r="AV139" i="5"/>
  <c r="AT451" i="5"/>
  <c r="AT347" i="5"/>
  <c r="AT417" i="5"/>
  <c r="AJ418" i="5"/>
  <c r="AP405" i="5"/>
  <c r="AM389" i="5"/>
  <c r="AN336" i="5" s="1"/>
  <c r="AO395" i="5"/>
  <c r="AL400" i="5"/>
  <c r="AO394" i="5"/>
  <c r="AU416" i="5"/>
  <c r="AT440" i="5"/>
  <c r="AT476" i="5"/>
  <c r="AV367" i="5"/>
  <c r="AT463" i="5"/>
  <c r="AV359" i="5"/>
  <c r="AT88" i="5"/>
  <c r="AU378" i="5"/>
  <c r="AU137" i="5"/>
  <c r="AT34" i="5"/>
  <c r="AM397" i="5"/>
  <c r="AN344" i="5" s="1"/>
  <c r="AQ415" i="5"/>
  <c r="AM431" i="5"/>
  <c r="AN378" i="5" s="1"/>
  <c r="AL388" i="5"/>
  <c r="AO387" i="5"/>
  <c r="AM394" i="5"/>
  <c r="AN341" i="5" s="1"/>
  <c r="AR404" i="5"/>
  <c r="AJ404" i="5"/>
  <c r="AO397" i="5"/>
  <c r="AM410" i="5"/>
  <c r="AN357" i="5" s="1"/>
  <c r="AO415" i="5"/>
  <c r="AU394" i="5"/>
  <c r="AT147" i="5"/>
  <c r="AV473" i="5"/>
  <c r="AR465" i="5"/>
  <c r="AV435" i="5"/>
  <c r="AR463" i="5"/>
  <c r="AU363" i="5"/>
  <c r="AV365" i="5"/>
  <c r="AS120" i="5"/>
  <c r="AR135" i="5"/>
  <c r="AT113" i="5"/>
  <c r="AR423" i="5"/>
  <c r="AT412" i="5"/>
  <c r="AM386" i="5"/>
  <c r="AN333" i="5" s="1"/>
  <c r="AO400" i="5"/>
  <c r="AJ423" i="5"/>
  <c r="AR415" i="5"/>
  <c r="AR396" i="5"/>
  <c r="AR428" i="5"/>
  <c r="AR452" i="5"/>
  <c r="AR461" i="5"/>
  <c r="AT437" i="5"/>
  <c r="AR456" i="5"/>
  <c r="AS366" i="5"/>
  <c r="AT367" i="5"/>
  <c r="AU141" i="5"/>
  <c r="AT458" i="5"/>
  <c r="AT455" i="5"/>
  <c r="AR451" i="5"/>
  <c r="AT396" i="5"/>
  <c r="AS428" i="5"/>
  <c r="AS421" i="5"/>
  <c r="AU415" i="5"/>
  <c r="AS395" i="5"/>
  <c r="AV466" i="5"/>
  <c r="AU466" i="5"/>
  <c r="AS339" i="5"/>
  <c r="AV372" i="5"/>
  <c r="AU360" i="5"/>
  <c r="AV441" i="5"/>
  <c r="AT35" i="5"/>
  <c r="AU372" i="5"/>
  <c r="AV141" i="5"/>
  <c r="AP426" i="5"/>
  <c r="AQ428" i="5"/>
  <c r="AO386" i="5"/>
  <c r="AL411" i="5"/>
  <c r="AU410" i="5"/>
  <c r="AR392" i="5"/>
  <c r="AM427" i="5"/>
  <c r="AN374" i="5" s="1"/>
  <c r="AS147" i="5"/>
  <c r="AT453" i="5"/>
  <c r="AV342" i="5"/>
  <c r="AT266" i="5"/>
  <c r="AT435" i="5"/>
  <c r="AS457" i="5"/>
  <c r="AV344" i="5"/>
  <c r="AT87" i="5"/>
  <c r="AU442" i="5"/>
  <c r="AP397" i="5"/>
  <c r="AJ411" i="5"/>
  <c r="AL417" i="5"/>
  <c r="AQ407" i="5"/>
  <c r="AM398" i="5"/>
  <c r="AN345" i="5" s="1"/>
  <c r="AR403" i="5"/>
  <c r="AR386" i="5"/>
  <c r="AM414" i="5"/>
  <c r="AN361" i="5" s="1"/>
  <c r="AP416" i="5"/>
  <c r="AP227" i="5"/>
  <c r="T226" i="5"/>
  <c r="X227" i="5"/>
  <c r="AD226" i="5"/>
  <c r="O226" i="5"/>
  <c r="O227" i="5"/>
  <c r="W226" i="5"/>
  <c r="AV439" i="5"/>
  <c r="AS140" i="5"/>
  <c r="AT133" i="5"/>
  <c r="AT86" i="5"/>
  <c r="AS266" i="5"/>
  <c r="AS463" i="5"/>
  <c r="AV460" i="5"/>
  <c r="AT84" i="5"/>
  <c r="AJ388" i="5"/>
  <c r="AL405" i="5"/>
  <c r="AP409" i="5"/>
  <c r="AS402" i="5"/>
  <c r="AM418" i="5"/>
  <c r="AN365" i="5" s="1"/>
  <c r="AS403" i="5"/>
  <c r="AR457" i="5"/>
  <c r="AU34" i="5"/>
  <c r="AU361" i="5"/>
  <c r="AU132" i="5"/>
  <c r="AU470" i="5"/>
  <c r="AU474" i="5"/>
  <c r="AV355" i="5"/>
  <c r="AS333" i="5"/>
  <c r="AJ421" i="5"/>
  <c r="AL426" i="5"/>
  <c r="AP422" i="5"/>
  <c r="AQ424" i="5"/>
  <c r="AU418" i="5"/>
  <c r="AJ401" i="5"/>
  <c r="AP401" i="5"/>
  <c r="AQ227" i="5"/>
  <c r="AV142" i="5"/>
  <c r="AU446" i="5"/>
  <c r="AS472" i="5"/>
  <c r="AS476" i="5"/>
  <c r="AU335" i="5"/>
  <c r="AT355" i="5"/>
  <c r="AV134" i="5"/>
  <c r="AU437" i="5"/>
  <c r="AS84" i="5"/>
  <c r="AU375" i="5"/>
  <c r="AL393" i="5"/>
  <c r="AS398" i="5"/>
  <c r="AQ405" i="5"/>
  <c r="AM384" i="5"/>
  <c r="AN331" i="5" s="1"/>
  <c r="AP389" i="5"/>
  <c r="AJ391" i="5"/>
  <c r="AP424" i="5"/>
  <c r="AU405" i="5"/>
  <c r="AS444" i="5"/>
  <c r="AS461" i="5"/>
  <c r="AT459" i="5"/>
  <c r="AU448" i="5"/>
  <c r="AU344" i="5"/>
  <c r="AU358" i="5"/>
  <c r="AT117" i="5"/>
  <c r="AS363" i="5"/>
  <c r="AJ419" i="5"/>
  <c r="AR421" i="5"/>
  <c r="AO409" i="5"/>
  <c r="AJ384" i="5"/>
  <c r="AP415" i="5"/>
  <c r="AL420" i="5"/>
  <c r="AS407" i="5"/>
  <c r="AP391" i="5"/>
  <c r="AP430" i="5"/>
  <c r="AJ389" i="5"/>
  <c r="AS355" i="5"/>
  <c r="AR440" i="5"/>
  <c r="AS450" i="5"/>
  <c r="AV442" i="5"/>
  <c r="AS445" i="5"/>
  <c r="AU468" i="5"/>
  <c r="AS113" i="5"/>
  <c r="AU476" i="5"/>
  <c r="AS405" i="5"/>
  <c r="AU423" i="5"/>
  <c r="AP411" i="5"/>
  <c r="AS394" i="5"/>
  <c r="AS418" i="5"/>
  <c r="AT408" i="5"/>
  <c r="AT137" i="5"/>
  <c r="AT449" i="5"/>
  <c r="AT444" i="5"/>
  <c r="AU464" i="5"/>
  <c r="AU339" i="5"/>
  <c r="AU345" i="5"/>
  <c r="AS267" i="5"/>
  <c r="AT138" i="5"/>
  <c r="AV31" i="5"/>
  <c r="AJ428" i="5"/>
  <c r="AT392" i="5"/>
  <c r="AT411" i="5"/>
  <c r="AT398" i="5"/>
  <c r="AS443" i="5"/>
  <c r="AV451" i="5"/>
  <c r="AU457" i="5"/>
  <c r="AT370" i="5"/>
  <c r="AT359" i="5"/>
  <c r="AT442" i="5"/>
  <c r="AR470" i="5"/>
  <c r="AU84" i="5"/>
  <c r="AV117" i="5"/>
  <c r="AS378" i="5"/>
  <c r="AL418" i="5"/>
  <c r="AJ424" i="5"/>
  <c r="AR424" i="5"/>
  <c r="AJ393" i="5"/>
  <c r="AR394" i="5"/>
  <c r="AQ416" i="5"/>
  <c r="AJ399" i="5"/>
  <c r="AO420" i="5"/>
  <c r="AU422" i="5"/>
  <c r="AS420" i="5"/>
  <c r="AO390" i="5"/>
  <c r="AL226" i="5"/>
  <c r="AS377" i="5"/>
  <c r="AS131" i="5"/>
  <c r="AU435" i="5"/>
  <c r="AT120" i="5"/>
  <c r="AU346" i="5"/>
  <c r="AV264" i="5"/>
  <c r="AT467" i="5"/>
  <c r="AU89" i="5"/>
  <c r="AT350" i="5"/>
  <c r="AM388" i="5"/>
  <c r="AN335" i="5" s="1"/>
  <c r="AT429" i="5"/>
  <c r="AL419" i="5"/>
  <c r="AL407" i="5"/>
  <c r="AR390" i="5"/>
  <c r="AS415" i="5"/>
  <c r="AS387" i="5"/>
  <c r="AO402" i="5"/>
  <c r="AQ431" i="5"/>
  <c r="AM226" i="5"/>
  <c r="P226" i="5"/>
  <c r="K227" i="5"/>
  <c r="AE227" i="5"/>
  <c r="R226" i="5"/>
  <c r="AB226" i="5"/>
  <c r="R227" i="5"/>
  <c r="AS91" i="5"/>
  <c r="AR450" i="5"/>
  <c r="AT364" i="5"/>
  <c r="AR117" i="5"/>
  <c r="AR124" i="5" s="1"/>
  <c r="AT378" i="5"/>
  <c r="AT134" i="5"/>
  <c r="AT472" i="5"/>
  <c r="AS373" i="5"/>
  <c r="AV375" i="5"/>
  <c r="AU135" i="5"/>
  <c r="AR132" i="5"/>
  <c r="AR438" i="5"/>
  <c r="AR93" i="5"/>
  <c r="AS454" i="5"/>
  <c r="AO428" i="5"/>
  <c r="AL398" i="5"/>
  <c r="AO413" i="5"/>
  <c r="AL424" i="5"/>
  <c r="AQ398" i="5"/>
  <c r="AS416" i="5"/>
  <c r="AO407" i="5"/>
  <c r="AL390" i="5"/>
  <c r="AT428" i="5"/>
  <c r="AS442" i="5"/>
  <c r="AR475" i="5"/>
  <c r="AS372" i="5"/>
  <c r="AU146" i="5"/>
  <c r="AV436" i="5"/>
  <c r="AS456" i="5"/>
  <c r="AT346" i="5"/>
  <c r="AS350" i="5"/>
  <c r="AT354" i="5"/>
  <c r="AT475" i="5"/>
  <c r="AL429" i="5"/>
  <c r="AO392" i="5"/>
  <c r="AJ394" i="5"/>
  <c r="AQ421" i="5"/>
  <c r="AR387" i="5"/>
  <c r="AM420" i="5"/>
  <c r="AN367" i="5" s="1"/>
  <c r="AJ400" i="5"/>
  <c r="AQ388" i="5"/>
  <c r="AJ402" i="5"/>
  <c r="AO227" i="5"/>
  <c r="AR84" i="5"/>
  <c r="AR436" i="5"/>
  <c r="AT438" i="5"/>
  <c r="AV457" i="5"/>
  <c r="AT352" i="5"/>
  <c r="AT334" i="5"/>
  <c r="AT89" i="5"/>
  <c r="AR133" i="5"/>
  <c r="AU451" i="5"/>
  <c r="AL401" i="5"/>
  <c r="AM426" i="5"/>
  <c r="AN373" i="5" s="1"/>
  <c r="AO404" i="5"/>
  <c r="AQ393" i="5"/>
  <c r="AR429" i="5"/>
  <c r="AV452" i="5"/>
  <c r="AV447" i="5"/>
  <c r="AU469" i="5"/>
  <c r="AU33" i="5"/>
  <c r="AV336" i="5"/>
  <c r="AV351" i="5"/>
  <c r="AT351" i="5"/>
  <c r="AS447" i="5"/>
  <c r="AS422" i="5"/>
  <c r="AP400" i="5"/>
  <c r="AQ413" i="5"/>
  <c r="AU402" i="5"/>
  <c r="AR395" i="5"/>
  <c r="AM385" i="5"/>
  <c r="AN332" i="5" s="1"/>
  <c r="AV286" i="5"/>
  <c r="AV282" i="17" s="1"/>
  <c r="AT140" i="5"/>
  <c r="AR449" i="5"/>
  <c r="AS453" i="5"/>
  <c r="AV350" i="5"/>
  <c r="AV373" i="5"/>
  <c r="AU417" i="5"/>
  <c r="AM416" i="5"/>
  <c r="AN363" i="5" s="1"/>
  <c r="AO414" i="5"/>
  <c r="AL430" i="5"/>
  <c r="AS389" i="5"/>
  <c r="AT409" i="5"/>
  <c r="AT397" i="5"/>
  <c r="AU430" i="5"/>
  <c r="AS133" i="5"/>
  <c r="AR265" i="5"/>
  <c r="AV446" i="5"/>
  <c r="AS470" i="5"/>
  <c r="AT362" i="5"/>
  <c r="AV93" i="5"/>
  <c r="AT132" i="5"/>
  <c r="AU456" i="5"/>
  <c r="AU359" i="5"/>
  <c r="AO419" i="5"/>
  <c r="AJ416" i="5"/>
  <c r="AU409" i="5"/>
  <c r="AU414" i="5"/>
  <c r="AO427" i="5"/>
  <c r="AT430" i="5"/>
  <c r="AU267" i="5"/>
  <c r="AU436" i="5"/>
  <c r="AS466" i="5"/>
  <c r="AS31" i="5"/>
  <c r="AS142" i="5"/>
  <c r="AV454" i="5"/>
  <c r="AU342" i="5"/>
  <c r="AV361" i="5"/>
  <c r="AV438" i="5"/>
  <c r="AM403" i="5"/>
  <c r="AN350" i="5" s="1"/>
  <c r="AO401" i="5"/>
  <c r="AR422" i="5"/>
  <c r="AQ396" i="5"/>
  <c r="AJ429" i="5"/>
  <c r="AT426" i="5"/>
  <c r="AQ410" i="5"/>
  <c r="AN227" i="5"/>
  <c r="AU131" i="5"/>
  <c r="AT439" i="5"/>
  <c r="AS34" i="5"/>
  <c r="AS357" i="5"/>
  <c r="AV136" i="5"/>
  <c r="AS471" i="5"/>
  <c r="AU36" i="5"/>
  <c r="AS354" i="5"/>
  <c r="AU445" i="5"/>
  <c r="AL403" i="5"/>
  <c r="AU386" i="5"/>
  <c r="AO403" i="5"/>
  <c r="AU397" i="5"/>
  <c r="AP419" i="5"/>
  <c r="AR426" i="5"/>
  <c r="M227" i="5"/>
  <c r="S226" i="5"/>
  <c r="Y227" i="5"/>
  <c r="AI226" i="5"/>
  <c r="AG226" i="5"/>
  <c r="L226" i="5"/>
  <c r="AV91" i="5"/>
  <c r="AR266" i="5"/>
  <c r="AV455" i="5"/>
  <c r="AU460" i="5"/>
  <c r="AV469" i="5"/>
  <c r="AT342" i="5"/>
  <c r="AU376" i="5"/>
  <c r="AR445" i="5"/>
  <c r="AU122" i="5"/>
  <c r="AT344" i="5"/>
  <c r="AV377" i="5"/>
  <c r="AT363" i="5"/>
  <c r="AS138" i="5"/>
  <c r="AU142" i="5"/>
  <c r="AV340" i="5"/>
  <c r="AP423" i="5"/>
  <c r="AQ425" i="5"/>
  <c r="AR417" i="5"/>
  <c r="AM430" i="5"/>
  <c r="AN377" i="5" s="1"/>
  <c r="AT427" i="5"/>
  <c r="AM413" i="5"/>
  <c r="AN360" i="5" s="1"/>
  <c r="AL414" i="5"/>
  <c r="AP404" i="5"/>
  <c r="AM390" i="5"/>
  <c r="AN337" i="5" s="1"/>
  <c r="AU427" i="5"/>
  <c r="AS449" i="5"/>
  <c r="AR455" i="5"/>
  <c r="AU343" i="5"/>
  <c r="AV88" i="5"/>
  <c r="AS137" i="5"/>
  <c r="AU444" i="5"/>
  <c r="AS460" i="5"/>
  <c r="AV459" i="5"/>
  <c r="AV343" i="5"/>
  <c r="AV337" i="5"/>
  <c r="AQ395" i="5"/>
  <c r="AT418" i="5"/>
  <c r="AM421" i="5"/>
  <c r="AN368" i="5" s="1"/>
  <c r="AS414" i="5"/>
  <c r="AJ397" i="5"/>
  <c r="AP388" i="5"/>
  <c r="AR410" i="5"/>
  <c r="AL389" i="5"/>
  <c r="AO399" i="5"/>
  <c r="AU286" i="5"/>
  <c r="AU282" i="17" s="1"/>
  <c r="AU377" i="5"/>
  <c r="AR138" i="5"/>
  <c r="AV138" i="5"/>
  <c r="AS446" i="5"/>
  <c r="AV461" i="5"/>
  <c r="AV341" i="5"/>
  <c r="AU85" i="5"/>
  <c r="AR267" i="5"/>
  <c r="AU340" i="5"/>
  <c r="AJ407" i="5"/>
  <c r="AP393" i="5"/>
  <c r="AU419" i="5"/>
  <c r="AO431" i="5"/>
  <c r="AL409" i="5"/>
  <c r="AP417" i="5"/>
  <c r="AS429" i="5"/>
  <c r="AS396" i="5"/>
  <c r="AS439" i="5"/>
  <c r="AS265" i="5"/>
  <c r="AS467" i="5"/>
  <c r="AT461" i="5"/>
  <c r="AS35" i="5"/>
  <c r="AU365" i="5"/>
  <c r="AR34" i="5"/>
  <c r="AT415" i="5"/>
  <c r="AQ400" i="5"/>
  <c r="AR407" i="5"/>
  <c r="AR400" i="5"/>
  <c r="AL431" i="5"/>
  <c r="AO412" i="5"/>
  <c r="AL227" i="5"/>
  <c r="AU362" i="5"/>
  <c r="AU93" i="5"/>
  <c r="AT135" i="5"/>
  <c r="AR120" i="5"/>
  <c r="AT450" i="5"/>
  <c r="AR122" i="5"/>
  <c r="AU373" i="5"/>
  <c r="AV265" i="5"/>
  <c r="AM400" i="5"/>
  <c r="AN347" i="5" s="1"/>
  <c r="AO418" i="5"/>
  <c r="AM393" i="5"/>
  <c r="AN340" i="5" s="1"/>
  <c r="AP414" i="5"/>
  <c r="AT423" i="5"/>
  <c r="AO429" i="5"/>
  <c r="AU420" i="5"/>
  <c r="AU413" i="5"/>
  <c r="AS286" i="5"/>
  <c r="AS282" i="17" s="1"/>
  <c r="AV113" i="5"/>
  <c r="AV369" i="5"/>
  <c r="AR264" i="5"/>
  <c r="AU450" i="5"/>
  <c r="AU461" i="5"/>
  <c r="AV122" i="5"/>
  <c r="AU87" i="5"/>
  <c r="AV345" i="5"/>
  <c r="AJ405" i="5"/>
  <c r="AM422" i="5"/>
  <c r="AN369" i="5" s="1"/>
  <c r="AP398" i="5"/>
  <c r="AU424" i="5"/>
  <c r="AL391" i="5"/>
  <c r="AJ427" i="5"/>
  <c r="AR413" i="5"/>
  <c r="AU403" i="5"/>
  <c r="AR137" i="5"/>
  <c r="AT448" i="5"/>
  <c r="AV471" i="5"/>
  <c r="AS341" i="5"/>
  <c r="AR147" i="5"/>
  <c r="AT446" i="5"/>
  <c r="AS334" i="5"/>
  <c r="AV335" i="5"/>
  <c r="AM391" i="5"/>
  <c r="AN338" i="5" s="1"/>
  <c r="AP413" i="5"/>
  <c r="AS399" i="5"/>
  <c r="AS419" i="5"/>
  <c r="AR427" i="5"/>
  <c r="AL384" i="5"/>
  <c r="AT416" i="5"/>
  <c r="AR454" i="5"/>
  <c r="AT369" i="5"/>
  <c r="AT348" i="5"/>
  <c r="AT139" i="5"/>
  <c r="AR459" i="5"/>
  <c r="AR90" i="5"/>
  <c r="AV83" i="5"/>
  <c r="AS264" i="5"/>
  <c r="AV476" i="5"/>
  <c r="AT122" i="5"/>
  <c r="AJ392" i="5"/>
  <c r="AU391" i="5"/>
  <c r="AQ397" i="5"/>
  <c r="AQ409" i="5"/>
  <c r="AU388" i="5"/>
  <c r="AQ414" i="5"/>
  <c r="AS388" i="5"/>
  <c r="AJ385" i="5"/>
  <c r="Z227" i="5"/>
  <c r="AI227" i="5"/>
  <c r="V226" i="5"/>
  <c r="AF227" i="5"/>
  <c r="N226" i="5"/>
  <c r="AH226" i="5"/>
  <c r="AT91" i="5"/>
  <c r="AS33" i="5"/>
  <c r="AT374" i="5"/>
  <c r="AR444" i="5"/>
  <c r="AS473" i="5"/>
  <c r="AT345" i="5"/>
  <c r="AV87" i="5"/>
  <c r="AU367" i="5"/>
  <c r="AV86" i="5"/>
  <c r="AV463" i="5"/>
  <c r="AL421" i="5"/>
  <c r="AS409" i="5"/>
  <c r="AR405" i="5"/>
  <c r="AS430" i="5"/>
  <c r="AP392" i="5"/>
  <c r="AU390" i="5"/>
  <c r="AO398" i="5"/>
  <c r="AQ429" i="5"/>
  <c r="AU139" i="5"/>
  <c r="AS437" i="5"/>
  <c r="AV35" i="5"/>
  <c r="AT377" i="5"/>
  <c r="AT90" i="5"/>
  <c r="AR146" i="5"/>
  <c r="AT445" i="5"/>
  <c r="AR442" i="5"/>
  <c r="AT333" i="5"/>
  <c r="AT371" i="5"/>
  <c r="AR430" i="5"/>
  <c r="AT387" i="5"/>
  <c r="AP399" i="5"/>
  <c r="AT431" i="5"/>
  <c r="AQ387" i="5"/>
  <c r="AS392" i="5"/>
  <c r="AP402" i="5"/>
  <c r="AT462" i="5"/>
  <c r="AU120" i="5"/>
  <c r="AS86" i="5"/>
  <c r="AU265" i="5"/>
  <c r="AR447" i="5"/>
  <c r="AU465" i="5"/>
  <c r="AS335" i="5"/>
  <c r="AV356" i="5"/>
  <c r="AT365" i="5"/>
  <c r="AQ426" i="5"/>
  <c r="AP412" i="5"/>
  <c r="AQ402" i="5"/>
  <c r="AT389" i="5"/>
  <c r="AT421" i="5"/>
  <c r="I221" i="5"/>
  <c r="AV364" i="5"/>
  <c r="AS134" i="5"/>
  <c r="AS368" i="5"/>
  <c r="AV133" i="5"/>
  <c r="AV475" i="5"/>
  <c r="AU443" i="5"/>
  <c r="AR466" i="5"/>
  <c r="AR88" i="5"/>
  <c r="AS426" i="5"/>
  <c r="AS423" i="5"/>
  <c r="AR113" i="5"/>
  <c r="AL416" i="5"/>
  <c r="AU389" i="5"/>
  <c r="AO417" i="5"/>
  <c r="AQ418" i="5"/>
  <c r="AN226" i="5"/>
  <c r="AV334" i="5"/>
  <c r="AU88" i="5"/>
  <c r="AT356" i="5"/>
  <c r="AS346" i="5"/>
  <c r="AV371" i="5"/>
  <c r="AU134" i="5"/>
  <c r="AT468" i="5"/>
  <c r="AS348" i="5"/>
  <c r="AQ419" i="5"/>
  <c r="AQ420" i="5"/>
  <c r="AU407" i="5"/>
  <c r="AP394" i="5"/>
  <c r="AO226" i="5"/>
  <c r="AV349" i="5"/>
  <c r="AU117" i="5"/>
  <c r="AU124" i="5" s="1"/>
  <c r="AV266" i="5"/>
  <c r="AS436" i="5"/>
  <c r="AU467" i="5"/>
  <c r="AU374" i="5"/>
  <c r="AT142" i="5"/>
  <c r="AM412" i="5"/>
  <c r="AN359" i="5" s="1"/>
  <c r="AO391" i="5"/>
  <c r="AQ412" i="5"/>
  <c r="AL423" i="5"/>
  <c r="AL402" i="5"/>
  <c r="AO425" i="5"/>
  <c r="AQ404" i="5"/>
  <c r="AR388" i="5"/>
  <c r="AR83" i="5"/>
  <c r="AT93" i="5"/>
  <c r="AS452" i="5"/>
  <c r="AT474" i="5"/>
  <c r="AV374" i="5"/>
  <c r="AS347" i="5"/>
  <c r="AU266" i="5"/>
  <c r="AT471" i="5"/>
  <c r="AR136" i="5"/>
  <c r="AU352" i="5"/>
  <c r="AQ423" i="5"/>
  <c r="AS401" i="5"/>
  <c r="AT394" i="5"/>
  <c r="AU393" i="5"/>
  <c r="AT424" i="5"/>
  <c r="AO388" i="5"/>
  <c r="AM402" i="5"/>
  <c r="AN349" i="5" s="1"/>
  <c r="AU421" i="5"/>
  <c r="AS464" i="5"/>
  <c r="AR472" i="5"/>
  <c r="AU341" i="5"/>
  <c r="AU86" i="5"/>
  <c r="AV470" i="5"/>
  <c r="AT360" i="5"/>
  <c r="AS374" i="5"/>
  <c r="AR134" i="5"/>
  <c r="AU458" i="5"/>
  <c r="AS36" i="5"/>
  <c r="AR131" i="5"/>
  <c r="AL396" i="5"/>
  <c r="AS386" i="5"/>
  <c r="AT407" i="5"/>
  <c r="AU401" i="5"/>
  <c r="AL392" i="5"/>
  <c r="AR419" i="5"/>
  <c r="AS431" i="5"/>
  <c r="S227" i="5"/>
  <c r="Z226" i="5"/>
  <c r="AB227" i="5"/>
  <c r="N227" i="5"/>
  <c r="I212" i="5"/>
  <c r="Q227" i="5"/>
  <c r="AU91" i="5"/>
  <c r="AS459" i="5"/>
  <c r="AU90" i="5"/>
  <c r="AT146" i="5"/>
  <c r="AR458" i="5"/>
  <c r="AV36" i="5"/>
  <c r="AS345" i="5"/>
  <c r="AS83" i="5"/>
  <c r="AS410" i="5"/>
  <c r="AT414" i="5"/>
  <c r="AR418" i="5"/>
  <c r="AP418" i="5"/>
  <c r="AR399" i="5"/>
  <c r="AO411" i="5"/>
  <c r="I228" i="5"/>
  <c r="AV85" i="5"/>
  <c r="AR441" i="5"/>
  <c r="AV474" i="5"/>
  <c r="AU83" i="5"/>
  <c r="AT136" i="5"/>
  <c r="AT452" i="5"/>
  <c r="AV445" i="5"/>
  <c r="AS135" i="5"/>
  <c r="AS438" i="5"/>
  <c r="AS413" i="5"/>
  <c r="AQ408" i="5"/>
  <c r="AJ420" i="5"/>
  <c r="AM429" i="5"/>
  <c r="AN376" i="5" s="1"/>
  <c r="AR411" i="5"/>
  <c r="AT391" i="5"/>
  <c r="AR471" i="5"/>
  <c r="AS344" i="5"/>
  <c r="AV348" i="5"/>
  <c r="AV90" i="5"/>
  <c r="AU147" i="5"/>
  <c r="AV456" i="5"/>
  <c r="AS474" i="5"/>
  <c r="AU364" i="5"/>
  <c r="AU354" i="5"/>
  <c r="AS448" i="5"/>
  <c r="AR397" i="5"/>
  <c r="AM417" i="5"/>
  <c r="AN364" i="5" s="1"/>
  <c r="AQ422" i="5"/>
  <c r="AJ422" i="5"/>
  <c r="AU411" i="5"/>
  <c r="AO405" i="5"/>
  <c r="I220" i="5"/>
  <c r="AT375" i="5"/>
  <c r="AT85" i="5"/>
  <c r="AT372" i="5"/>
  <c r="AS90" i="5"/>
  <c r="AS441" i="5"/>
  <c r="AT447" i="5"/>
  <c r="AU438" i="5"/>
  <c r="AS32" i="5"/>
  <c r="AT340" i="5"/>
  <c r="AS411" i="5"/>
  <c r="AT400" i="5"/>
  <c r="AL412" i="5"/>
  <c r="AJ408" i="5"/>
  <c r="AP407" i="5"/>
  <c r="AR398" i="5"/>
  <c r="AT465" i="5"/>
  <c r="AV339" i="5"/>
  <c r="AS93" i="5"/>
  <c r="AT338" i="5"/>
  <c r="AU369" i="5"/>
  <c r="AT267" i="5"/>
  <c r="AV444" i="5"/>
  <c r="AV368" i="5"/>
  <c r="AR142" i="5"/>
  <c r="AT410" i="5"/>
  <c r="AR391" i="5"/>
  <c r="AJ386" i="5"/>
  <c r="AP226" i="5"/>
  <c r="AT361" i="5"/>
  <c r="AV338" i="5"/>
  <c r="AV347" i="5"/>
  <c r="AT373" i="5"/>
  <c r="AS136" i="5"/>
  <c r="AS440" i="5"/>
  <c r="AV33" i="5"/>
  <c r="AV378" i="5"/>
  <c r="AV462" i="5"/>
  <c r="AP427" i="5"/>
  <c r="AS412" i="5"/>
  <c r="AO396" i="5"/>
  <c r="AL385" i="5"/>
  <c r="AO423" i="5"/>
  <c r="AQ389" i="5"/>
  <c r="AJ412" i="5"/>
  <c r="AR393" i="5"/>
  <c r="AS424" i="5"/>
  <c r="AP390" i="5"/>
  <c r="I218" i="5"/>
  <c r="AT368" i="5"/>
  <c r="AV131" i="5"/>
  <c r="AV437" i="5"/>
  <c r="AU32" i="5"/>
  <c r="AU355" i="5"/>
  <c r="AV147" i="5"/>
  <c r="AR453" i="5"/>
  <c r="AS343" i="5"/>
  <c r="AR460" i="5"/>
  <c r="AR420" i="5"/>
  <c r="AT405" i="5"/>
  <c r="AT419" i="5"/>
  <c r="AQ430" i="5"/>
  <c r="AL387" i="5"/>
  <c r="AP420" i="5"/>
  <c r="AU412" i="5"/>
  <c r="AS391" i="5"/>
  <c r="AU452" i="5"/>
  <c r="AV453" i="5"/>
  <c r="AS362" i="5"/>
  <c r="AT443" i="5"/>
  <c r="AU471" i="5"/>
  <c r="AT343" i="5"/>
  <c r="AS89" i="5"/>
  <c r="AV443" i="5"/>
  <c r="AU447" i="5"/>
  <c r="AV267" i="5"/>
  <c r="AT413" i="5"/>
  <c r="AM399" i="5"/>
  <c r="AN346" i="5" s="1"/>
  <c r="AM395" i="5"/>
  <c r="AN342" i="5" s="1"/>
  <c r="AU395" i="5"/>
  <c r="AT401" i="5"/>
  <c r="AH227" i="5"/>
  <c r="V227" i="5"/>
  <c r="AC226" i="5"/>
  <c r="W227" i="5"/>
  <c r="K226" i="5"/>
  <c r="T227" i="5"/>
  <c r="AD227" i="5"/>
  <c r="AR91" i="5"/>
  <c r="AV467" i="5"/>
  <c r="AV376" i="5"/>
  <c r="AU133" i="5"/>
  <c r="AU449" i="5"/>
  <c r="AV458" i="5"/>
  <c r="AR473" i="5"/>
  <c r="AT36" i="5"/>
  <c r="AR140" i="5"/>
  <c r="AV135" i="5"/>
  <c r="AU400" i="5"/>
  <c r="AT420" i="5"/>
  <c r="AM415" i="5"/>
  <c r="AN362" i="5" s="1"/>
  <c r="AS404" i="5"/>
  <c r="AS397" i="5"/>
  <c r="AP408" i="5"/>
  <c r="AQ226" i="5"/>
  <c r="AU351" i="5"/>
  <c r="AR141" i="5"/>
  <c r="AU459" i="5"/>
  <c r="AU348" i="5"/>
  <c r="AS351" i="5"/>
  <c r="AR435" i="5"/>
  <c r="AV146" i="5"/>
  <c r="AT469" i="5"/>
  <c r="AU31" i="5"/>
  <c r="AT404" i="5"/>
  <c r="AJ387" i="5"/>
  <c r="AR409" i="5"/>
  <c r="AM425" i="5"/>
  <c r="AN372" i="5" s="1"/>
  <c r="AJ430" i="5"/>
  <c r="AO421" i="5"/>
  <c r="AS390" i="5"/>
  <c r="AT388" i="5"/>
  <c r="AU396" i="5"/>
  <c r="AU453" i="5"/>
  <c r="AR36" i="5"/>
  <c r="AR87" i="5"/>
  <c r="AU356" i="5"/>
  <c r="AV140" i="5"/>
  <c r="AS132" i="5"/>
  <c r="AR476" i="5"/>
  <c r="AT337" i="5"/>
  <c r="AS364" i="5"/>
  <c r="AT335" i="5"/>
  <c r="AT399" i="5"/>
  <c r="AP429" i="5"/>
  <c r="AL394" i="5"/>
  <c r="AJ417" i="5"/>
  <c r="AM407" i="5"/>
  <c r="AN354" i="5" s="1"/>
  <c r="AP410" i="5"/>
  <c r="AK227" i="5"/>
  <c r="AS349" i="5"/>
  <c r="AU347" i="5"/>
  <c r="AS337" i="5"/>
  <c r="AV354" i="5"/>
  <c r="AT141" i="5"/>
  <c r="AS370" i="5"/>
  <c r="AV440" i="5"/>
  <c r="AV346" i="5"/>
  <c r="AU138" i="5"/>
  <c r="AM419" i="5"/>
  <c r="AN366" i="5" s="1"/>
  <c r="AU392" i="5"/>
  <c r="AU398" i="5"/>
  <c r="AJ425" i="5"/>
  <c r="AM411" i="5"/>
  <c r="AN358" i="5" s="1"/>
  <c r="AL415" i="5"/>
  <c r="AR402" i="5"/>
  <c r="AV449" i="5"/>
  <c r="AU35" i="5"/>
  <c r="AS336" i="5"/>
  <c r="AU337" i="5"/>
  <c r="AV84" i="5"/>
  <c r="AT358" i="5"/>
  <c r="AU264" i="5"/>
  <c r="AU473" i="5"/>
  <c r="AU462" i="5"/>
  <c r="AM423" i="5"/>
  <c r="AN370" i="5" s="1"/>
  <c r="AS400" i="5"/>
  <c r="AL410" i="5"/>
  <c r="AP396" i="5"/>
  <c r="AO389" i="5"/>
  <c r="AM409" i="5"/>
  <c r="AN356" i="5" s="1"/>
  <c r="AP387" i="5"/>
  <c r="AT464" i="5"/>
  <c r="AV360" i="5"/>
  <c r="AS371" i="5"/>
  <c r="AT83" i="5"/>
  <c r="AS455" i="5"/>
  <c r="AU455" i="5"/>
  <c r="AS375" i="5"/>
  <c r="AS358" i="5"/>
  <c r="AQ403" i="5"/>
  <c r="AS408" i="5"/>
  <c r="AL399" i="5"/>
  <c r="AP403" i="5"/>
  <c r="AJ414" i="5"/>
  <c r="AQ390" i="5"/>
  <c r="AR431" i="5"/>
  <c r="AR425" i="5"/>
  <c r="AQ417" i="5"/>
  <c r="AM227" i="5"/>
  <c r="AT339" i="5"/>
  <c r="AS361" i="5"/>
  <c r="AV120" i="5"/>
  <c r="AV137" i="5"/>
  <c r="AT457" i="5"/>
  <c r="AT376" i="5"/>
  <c r="AV132" i="5"/>
  <c r="AT441" i="5"/>
  <c r="AV34" i="5"/>
  <c r="AU371" i="5"/>
  <c r="AL397" i="5"/>
  <c r="AU387" i="5"/>
  <c r="AL428" i="5"/>
  <c r="AT386" i="5"/>
  <c r="AQ391" i="5"/>
  <c r="AT422" i="5"/>
  <c r="AT264" i="5"/>
  <c r="AR439" i="5"/>
  <c r="AT31" i="5"/>
  <c r="AT466" i="5"/>
  <c r="AT456" i="5"/>
  <c r="AU338" i="5"/>
  <c r="AS376" i="5"/>
  <c r="AV450" i="5"/>
  <c r="AR33" i="5"/>
  <c r="AS468" i="5"/>
  <c r="AL408" i="5"/>
  <c r="AU408" i="5"/>
  <c r="AJ409" i="5"/>
  <c r="AP386" i="5"/>
  <c r="AM396" i="5"/>
  <c r="AN343" i="5" s="1"/>
  <c r="AP395" i="5"/>
  <c r="AJ395" i="5"/>
  <c r="AM428" i="5"/>
  <c r="AN375" i="5" s="1"/>
  <c r="AK226" i="5"/>
  <c r="X226" i="5"/>
  <c r="M226" i="5"/>
  <c r="U227" i="5"/>
  <c r="AA227" i="5"/>
  <c r="AG227" i="5"/>
  <c r="AF226" i="5"/>
  <c r="L227" i="5"/>
  <c r="AV464" i="5"/>
  <c r="AU336" i="5"/>
  <c r="AT349" i="5"/>
  <c r="AV448" i="5"/>
  <c r="AR469" i="5"/>
  <c r="AU454" i="5"/>
  <c r="AR464" i="5"/>
  <c r="AU333" i="5"/>
  <c r="AS465" i="5"/>
  <c r="AU425" i="5"/>
  <c r="AP428" i="5"/>
  <c r="AT402" i="5"/>
  <c r="AT425" i="5"/>
  <c r="AQ411" i="5"/>
  <c r="AT286" i="5"/>
  <c r="AT282" i="17" s="1"/>
  <c r="AS88" i="5"/>
  <c r="AS451" i="5"/>
  <c r="AR32" i="5"/>
  <c r="AS369" i="5"/>
  <c r="AR89" i="5"/>
  <c r="AU368" i="5"/>
  <c r="AV89" i="5"/>
  <c r="AS417" i="5"/>
  <c r="AO424" i="5"/>
  <c r="AP421" i="5"/>
  <c r="AL386" i="5"/>
  <c r="AT436" i="5"/>
  <c r="AS462" i="5"/>
  <c r="AT32" i="5"/>
  <c r="AU334" i="5"/>
  <c r="AU366" i="5"/>
  <c r="AS352" i="5"/>
  <c r="AU439" i="5"/>
  <c r="AR467" i="5"/>
  <c r="AT336" i="5"/>
  <c r="AU441" i="5"/>
  <c r="AU399" i="5"/>
  <c r="AQ392" i="5"/>
  <c r="AL425" i="5"/>
  <c r="AO410" i="5"/>
  <c r="AR416" i="5"/>
  <c r="AS458" i="5"/>
  <c r="AS340" i="5"/>
  <c r="AV352" i="5"/>
  <c r="AU357" i="5"/>
  <c r="AS139" i="5"/>
  <c r="AR139" i="5"/>
  <c r="AR468" i="5"/>
  <c r="AM401" i="5"/>
  <c r="AN348" i="5" s="1"/>
  <c r="AP431" i="5"/>
  <c r="AJ426" i="5"/>
  <c r="AM424" i="5"/>
  <c r="AN371" i="5" s="1"/>
  <c r="AM405" i="5"/>
  <c r="AN352" i="5" s="1"/>
  <c r="AO416" i="5"/>
  <c r="AL427" i="5"/>
  <c r="AJ398" i="5"/>
  <c r="AJ415" i="5"/>
  <c r="AT395" i="5"/>
  <c r="AT131" i="5"/>
  <c r="AU463" i="5"/>
  <c r="AS342" i="5"/>
  <c r="AV468" i="5"/>
  <c r="AT454" i="5"/>
  <c r="AS356" i="5"/>
  <c r="AS146" i="5"/>
  <c r="AS365" i="5"/>
  <c r="AO408" i="5"/>
  <c r="AJ403" i="5"/>
  <c r="AM404" i="5"/>
  <c r="AN351" i="5" s="1"/>
  <c r="AR401" i="5"/>
  <c r="AQ427" i="5"/>
  <c r="AL413" i="5"/>
  <c r="AQ399" i="5"/>
  <c r="AV472" i="5"/>
  <c r="AR31" i="5"/>
  <c r="AT470" i="5"/>
  <c r="AT341" i="5"/>
  <c r="AS87" i="5"/>
  <c r="AV357" i="5"/>
  <c r="AU140" i="5"/>
  <c r="AV465" i="5"/>
  <c r="AR35" i="5"/>
  <c r="AU113" i="5"/>
  <c r="AS427" i="5"/>
  <c r="AU428" i="5"/>
  <c r="AR408" i="5"/>
  <c r="AR389" i="5"/>
  <c r="AS393" i="5"/>
  <c r="AR414" i="5"/>
  <c r="AJ226" i="5"/>
  <c r="AS359" i="5"/>
  <c r="AS367" i="5"/>
  <c r="AR85" i="5"/>
  <c r="AS469" i="5"/>
  <c r="AU349" i="5"/>
  <c r="AS117" i="5"/>
  <c r="AT265" i="5"/>
  <c r="AU440" i="5"/>
  <c r="AV362" i="5"/>
  <c r="AJ413" i="5"/>
  <c r="AO430" i="5"/>
  <c r="AU431" i="5"/>
  <c r="AO393" i="5"/>
  <c r="AL395" i="5"/>
  <c r="AJ390" i="5"/>
  <c r="AT390" i="5"/>
  <c r="AR412" i="5"/>
  <c r="AU404" i="5"/>
  <c r="AR86" i="5"/>
  <c r="AR446" i="5"/>
  <c r="AT473" i="5"/>
  <c r="AU370" i="5"/>
  <c r="AR448" i="5"/>
  <c r="AS122" i="5"/>
  <c r="AS85" i="5"/>
  <c r="AO426" i="5"/>
  <c r="AM408" i="5"/>
  <c r="AN355" i="5" s="1"/>
  <c r="AU429" i="5"/>
  <c r="AJ431" i="5"/>
  <c r="AQ386" i="5"/>
  <c r="AJ410" i="5"/>
  <c r="AQ401" i="5"/>
  <c r="AO422" i="5"/>
  <c r="AR286" i="5"/>
  <c r="P227" i="5"/>
  <c r="AA226" i="5"/>
  <c r="Y226" i="5"/>
  <c r="U226" i="5"/>
  <c r="AE226" i="5"/>
  <c r="AC227" i="5"/>
  <c r="AV75" i="112"/>
  <c r="AR362" i="5"/>
  <c r="AR350" i="5"/>
  <c r="AR375" i="5"/>
  <c r="AR365" i="5"/>
  <c r="AR349" i="5"/>
  <c r="AR377" i="5"/>
  <c r="AR357" i="5"/>
  <c r="AR374" i="5"/>
  <c r="AR378" i="5"/>
  <c r="AR361" i="5"/>
  <c r="AR348" i="5"/>
  <c r="AR371" i="5"/>
  <c r="AR356" i="5"/>
  <c r="AR345" i="5"/>
  <c r="AR347" i="5"/>
  <c r="AR351" i="5"/>
  <c r="AR363" i="5"/>
  <c r="AR369" i="5"/>
  <c r="AR360" i="5"/>
  <c r="AR346" i="5"/>
  <c r="AR359" i="5"/>
  <c r="AR373" i="5"/>
  <c r="AR343" i="5"/>
  <c r="AR354" i="5"/>
  <c r="AR355" i="5"/>
  <c r="AR364" i="5"/>
  <c r="AR367" i="5"/>
  <c r="AR352" i="5"/>
  <c r="AR370" i="5"/>
  <c r="AR358" i="5"/>
  <c r="AR366" i="5"/>
  <c r="AR344" i="5"/>
  <c r="AR368" i="5"/>
  <c r="AR376" i="5"/>
  <c r="AR372" i="5"/>
  <c r="AT17" i="106"/>
  <c r="AO75" i="106"/>
  <c r="AT25" i="106"/>
  <c r="AV25" i="106"/>
  <c r="AT75" i="106"/>
  <c r="AU75" i="106"/>
  <c r="AQ75" i="106"/>
  <c r="AR75" i="106"/>
  <c r="AS75" i="106"/>
  <c r="AU25" i="106"/>
  <c r="AP75" i="106"/>
  <c r="AR25" i="106"/>
  <c r="AS25" i="106"/>
  <c r="E112" i="106"/>
  <c r="E369" i="5"/>
  <c r="E362" i="5"/>
  <c r="E105" i="106"/>
  <c r="E363" i="5"/>
  <c r="E106" i="106"/>
  <c r="E346" i="5"/>
  <c r="E89" i="106"/>
  <c r="E95" i="106"/>
  <c r="E352" i="5"/>
  <c r="E344" i="5"/>
  <c r="E87" i="106"/>
  <c r="E333" i="5"/>
  <c r="E76" i="106"/>
  <c r="E371" i="5"/>
  <c r="E114" i="106"/>
  <c r="E111" i="106"/>
  <c r="E368" i="5"/>
  <c r="E110" i="106"/>
  <c r="E367" i="5"/>
  <c r="E360" i="5"/>
  <c r="E103" i="106"/>
  <c r="E120" i="106"/>
  <c r="E377" i="5"/>
  <c r="E370" i="5"/>
  <c r="E113" i="106"/>
  <c r="E366" i="5"/>
  <c r="E109" i="106"/>
  <c r="E78" i="106"/>
  <c r="E335" i="5"/>
  <c r="E375" i="5"/>
  <c r="E118" i="106"/>
  <c r="E340" i="5"/>
  <c r="E83" i="106"/>
  <c r="E341" i="5"/>
  <c r="E84" i="106"/>
  <c r="E88" i="106"/>
  <c r="E345" i="5"/>
  <c r="E338" i="5"/>
  <c r="E81" i="106"/>
  <c r="E347" i="5"/>
  <c r="E90" i="106"/>
  <c r="E332" i="5"/>
  <c r="E75" i="106"/>
  <c r="E115" i="106"/>
  <c r="E372" i="5"/>
  <c r="E74" i="106"/>
  <c r="E331" i="5"/>
  <c r="E100" i="106"/>
  <c r="E357" i="5"/>
  <c r="E374" i="5"/>
  <c r="E117" i="106"/>
  <c r="E355" i="5"/>
  <c r="E98" i="106"/>
  <c r="E343" i="5"/>
  <c r="E86" i="106"/>
  <c r="E116" i="106"/>
  <c r="E373" i="5"/>
  <c r="E351" i="5"/>
  <c r="E94" i="106"/>
  <c r="E336" i="5"/>
  <c r="E79" i="106"/>
  <c r="E101" i="106"/>
  <c r="E358" i="5"/>
  <c r="E85" i="106"/>
  <c r="E342" i="5"/>
  <c r="E361" i="5"/>
  <c r="E104" i="106"/>
  <c r="E350" i="5"/>
  <c r="E93" i="106"/>
  <c r="E337" i="5"/>
  <c r="E80" i="106"/>
  <c r="E339" i="5"/>
  <c r="E82" i="106"/>
  <c r="E92" i="106"/>
  <c r="E349" i="5"/>
  <c r="E359" i="5"/>
  <c r="E102" i="106"/>
  <c r="E97" i="106"/>
  <c r="E354" i="5"/>
  <c r="E378" i="5"/>
  <c r="E121" i="106"/>
  <c r="E91" i="106"/>
  <c r="E348" i="5"/>
  <c r="E376" i="5"/>
  <c r="E119" i="106"/>
  <c r="E356" i="5"/>
  <c r="E99" i="106"/>
  <c r="E77" i="106"/>
  <c r="E334" i="5"/>
  <c r="E364" i="5"/>
  <c r="E107" i="106"/>
  <c r="E108" i="106"/>
  <c r="E365" i="5"/>
  <c r="AR337" i="5"/>
  <c r="AR341" i="5"/>
  <c r="AR336" i="5"/>
  <c r="AR339" i="5"/>
  <c r="AR340" i="5"/>
  <c r="AR338" i="5"/>
  <c r="AR333" i="5"/>
  <c r="AR342" i="5"/>
  <c r="AR334" i="5"/>
  <c r="AR335" i="5"/>
  <c r="AT76" i="6" l="1"/>
  <c r="AU76" i="6"/>
  <c r="AS76" i="6"/>
  <c r="AR76" i="6"/>
  <c r="AV76" i="6"/>
  <c r="AT151" i="5"/>
  <c r="AU97" i="5"/>
  <c r="AS97" i="5"/>
  <c r="AT97" i="5"/>
  <c r="AR97" i="5"/>
  <c r="AV97" i="5"/>
  <c r="AT149" i="5"/>
  <c r="AP350" i="5"/>
  <c r="AV151" i="5"/>
  <c r="AT124" i="5"/>
  <c r="AO368" i="5"/>
  <c r="AO376" i="5"/>
  <c r="AS124" i="5"/>
  <c r="AV124" i="5"/>
  <c r="AS149" i="5"/>
  <c r="AR149" i="5"/>
  <c r="AV144" i="5"/>
  <c r="AP333" i="5"/>
  <c r="AT143" i="5"/>
  <c r="AP370" i="5"/>
  <c r="AR282" i="17"/>
  <c r="AR151" i="5"/>
  <c r="AP373" i="5"/>
  <c r="AP359" i="5"/>
  <c r="AO363" i="5"/>
  <c r="AU143" i="5"/>
  <c r="AP358" i="5"/>
  <c r="AO361" i="5"/>
  <c r="AO342" i="5"/>
  <c r="AO377" i="5"/>
  <c r="AO355" i="5"/>
  <c r="AS151" i="5"/>
  <c r="AS144" i="5"/>
  <c r="AO340" i="5"/>
  <c r="AP340" i="5"/>
  <c r="AP354" i="5"/>
  <c r="AO335" i="5"/>
  <c r="AO367" i="5"/>
  <c r="AO336" i="5"/>
  <c r="AO357" i="5"/>
  <c r="AO372" i="5"/>
  <c r="AO344" i="5"/>
  <c r="AO349" i="5"/>
  <c r="AO362" i="5"/>
  <c r="AO373" i="5"/>
  <c r="AP339" i="5"/>
  <c r="AV149" i="5"/>
  <c r="AP366" i="5"/>
  <c r="AP343" i="5"/>
  <c r="AP357" i="5"/>
  <c r="AO348" i="5"/>
  <c r="AS143" i="5"/>
  <c r="AO338" i="5"/>
  <c r="AO350" i="5"/>
  <c r="AO343" i="5"/>
  <c r="AO356" i="5"/>
  <c r="AU144" i="5"/>
  <c r="AO378" i="5"/>
  <c r="AO366" i="5"/>
  <c r="AO374" i="5"/>
  <c r="AT144" i="5"/>
  <c r="AO347" i="5"/>
  <c r="AU149" i="5"/>
  <c r="AO375" i="5"/>
  <c r="AO371" i="5"/>
  <c r="AP352" i="5"/>
  <c r="AP346" i="5"/>
  <c r="AO370" i="5"/>
  <c r="AP342" i="5"/>
  <c r="AP372" i="5"/>
  <c r="AP360" i="5"/>
  <c r="AP348" i="5"/>
  <c r="AP375" i="5"/>
  <c r="AP356" i="5"/>
  <c r="AO369" i="5"/>
  <c r="AP368" i="5"/>
  <c r="AP355" i="5"/>
  <c r="AP363" i="5"/>
  <c r="AP378" i="5"/>
  <c r="AP334" i="5"/>
  <c r="AP349" i="5"/>
  <c r="AO339" i="5"/>
  <c r="AO358" i="5"/>
  <c r="AO346" i="5"/>
  <c r="AP338" i="5"/>
  <c r="AU151" i="5"/>
  <c r="AP367" i="5"/>
  <c r="AV143" i="5"/>
  <c r="AO354" i="5"/>
  <c r="AO352" i="5"/>
  <c r="AP369" i="5"/>
  <c r="AO345" i="5"/>
  <c r="AO341" i="5"/>
  <c r="AO365" i="5"/>
  <c r="AO337" i="5"/>
  <c r="AP344" i="5"/>
  <c r="AP336" i="5"/>
  <c r="AO364" i="5"/>
  <c r="AP335" i="5"/>
  <c r="AP341" i="5"/>
  <c r="AR143" i="5"/>
  <c r="AR144" i="5"/>
  <c r="AP337" i="5"/>
  <c r="AP345" i="5"/>
  <c r="AP377" i="5"/>
  <c r="AO333" i="5"/>
  <c r="AU332" i="5"/>
  <c r="AO385" i="5"/>
  <c r="AO359" i="5"/>
  <c r="AO360" i="5"/>
  <c r="AS385" i="5"/>
  <c r="AP371" i="5"/>
  <c r="AP365" i="5"/>
  <c r="AR385" i="5"/>
  <c r="AO334" i="5"/>
  <c r="AQ385" i="5"/>
  <c r="AT33" i="5"/>
  <c r="AP376" i="5"/>
  <c r="AP364" i="5"/>
  <c r="AP361" i="5"/>
  <c r="AS332" i="5"/>
  <c r="AT385" i="5"/>
  <c r="AP351" i="5"/>
  <c r="AP374" i="5"/>
  <c r="AP362" i="5"/>
  <c r="AO351" i="5"/>
  <c r="AV332" i="5"/>
  <c r="AP347" i="5"/>
  <c r="AU385" i="5"/>
  <c r="AP385" i="5"/>
  <c r="AT332" i="5"/>
  <c r="AR21" i="106"/>
  <c r="AT21" i="106"/>
  <c r="AR332" i="5"/>
  <c r="AV21" i="106"/>
  <c r="AT24" i="106"/>
  <c r="AU21" i="106"/>
  <c r="AR24" i="106"/>
  <c r="AS21" i="106"/>
  <c r="AT37" i="5" l="1"/>
  <c r="AR37" i="5"/>
  <c r="AV37" i="5"/>
  <c r="AU37" i="5"/>
  <c r="AP332" i="5"/>
  <c r="AO332" i="5"/>
  <c r="AT331" i="5"/>
  <c r="AS37" i="5"/>
  <c r="AS24" i="106"/>
  <c r="AU24" i="106"/>
  <c r="AV24" i="106"/>
  <c r="AR74" i="106"/>
  <c r="AQ74" i="106"/>
  <c r="AO74" i="106"/>
  <c r="AT74" i="106"/>
  <c r="AS74" i="106"/>
  <c r="AP74" i="106"/>
  <c r="AU74" i="106"/>
  <c r="AR331" i="5"/>
  <c r="AU331" i="5" l="1"/>
  <c r="AP384" i="5"/>
  <c r="AS331" i="5"/>
  <c r="AV331" i="5"/>
  <c r="AS384" i="5"/>
  <c r="AT384" i="5"/>
  <c r="AO384" i="5"/>
  <c r="AU384" i="5"/>
  <c r="AQ384" i="5"/>
  <c r="AR314" i="5" s="1" a="1"/>
  <c r="AR314" i="5" s="1"/>
  <c r="AR384" i="5"/>
  <c r="AR322" i="5" a="1"/>
  <c r="AR322" i="5" s="1"/>
  <c r="AS321" i="5" l="1" a="1"/>
  <c r="AS321" i="5" s="1"/>
  <c r="AR312" i="5" a="1"/>
  <c r="AR312" i="5" s="1"/>
  <c r="AS323" i="5" a="1"/>
  <c r="AS323" i="5" s="1"/>
  <c r="AP331" i="5"/>
  <c r="AO331" i="5"/>
  <c r="AP380" i="5" l="1"/>
  <c r="AV14" i="86" s="1"/>
  <c r="I14" i="86" s="1"/>
  <c r="AV12" i="101" l="1"/>
  <c r="AV66" i="101" s="1"/>
  <c r="W16" i="101"/>
  <c r="V16" i="101"/>
  <c r="U16" i="101"/>
  <c r="T16" i="101"/>
  <c r="S16" i="101"/>
  <c r="R16" i="101"/>
  <c r="Q16" i="101"/>
  <c r="P16" i="101"/>
  <c r="O16" i="101"/>
  <c r="N16" i="101"/>
  <c r="M16" i="101"/>
  <c r="L16" i="101"/>
  <c r="K16" i="101"/>
  <c r="AV67" i="101" l="1"/>
  <c r="E263" i="12" l="1"/>
  <c r="E264" i="12" s="1"/>
  <c r="E265" i="12" l="1"/>
  <c r="E266" i="12" l="1"/>
  <c r="E267" i="12" s="1"/>
  <c r="E268" i="12" l="1"/>
  <c r="E269" i="12" l="1"/>
  <c r="E270" i="12" l="1"/>
  <c r="E271" i="12" l="1"/>
  <c r="E272" i="12" l="1"/>
  <c r="E273" i="12" l="1"/>
  <c r="E274" i="12" l="1"/>
  <c r="E275" i="12" l="1"/>
  <c r="E276" i="12" l="1"/>
  <c r="E277" i="12" l="1"/>
  <c r="E278" i="12" l="1"/>
  <c r="E279" i="12" l="1"/>
  <c r="E280" i="12" l="1"/>
  <c r="E281" i="12" l="1"/>
  <c r="E282" i="12" l="1"/>
  <c r="E283" i="12" l="1"/>
  <c r="E284" i="12" l="1"/>
  <c r="E285" i="12" l="1"/>
  <c r="E286" i="12" l="1"/>
  <c r="E287" i="12" l="1"/>
  <c r="E288" i="12" l="1"/>
  <c r="E289" i="12" l="1"/>
  <c r="E290" i="12" l="1"/>
  <c r="E291" i="12" l="1"/>
  <c r="E292" i="12" l="1"/>
  <c r="E293" i="12" l="1"/>
  <c r="E294" i="12" l="1"/>
  <c r="E295" i="12" l="1"/>
  <c r="E296" i="12" l="1"/>
  <c r="E297" i="12" l="1"/>
  <c r="E298" i="12" l="1"/>
  <c r="E299" i="12" l="1"/>
  <c r="E300" i="12" l="1"/>
  <c r="AR181" i="106" l="1"/>
  <c r="AR121" i="5" l="1"/>
  <c r="AR18" i="16"/>
  <c r="AR123" i="5" l="1"/>
  <c r="F352" i="33" l="1"/>
  <c r="F351" i="33"/>
  <c r="F350" i="33"/>
  <c r="F349" i="33"/>
  <c r="F348" i="33"/>
  <c r="F347" i="33"/>
  <c r="F346" i="33"/>
  <c r="F345" i="33"/>
  <c r="F344" i="33"/>
  <c r="F343" i="33"/>
  <c r="F342" i="33"/>
  <c r="F341" i="33"/>
  <c r="F340" i="33"/>
  <c r="F339" i="33"/>
  <c r="F338" i="33"/>
  <c r="F337" i="33"/>
  <c r="F336" i="33"/>
  <c r="F335" i="33"/>
  <c r="F334" i="33"/>
  <c r="F333" i="33"/>
  <c r="F332" i="33"/>
  <c r="F331" i="33"/>
  <c r="F330" i="33"/>
  <c r="F329" i="33"/>
  <c r="F328" i="33"/>
  <c r="F327" i="33"/>
  <c r="F326" i="33"/>
  <c r="F325" i="33"/>
  <c r="F324" i="33"/>
  <c r="F323" i="33"/>
  <c r="F322" i="33"/>
  <c r="F321" i="33"/>
  <c r="F320" i="33"/>
  <c r="F319" i="33"/>
  <c r="F318" i="33"/>
  <c r="F317" i="33"/>
  <c r="F316" i="33"/>
  <c r="F315" i="33"/>
  <c r="F314" i="33"/>
  <c r="F313" i="33"/>
  <c r="F312" i="33"/>
  <c r="F311" i="33"/>
  <c r="F310" i="33"/>
  <c r="F309" i="33"/>
  <c r="F308" i="33"/>
  <c r="F307" i="33"/>
  <c r="F306" i="33"/>
  <c r="F305" i="33"/>
  <c r="F304" i="33"/>
  <c r="F303" i="33"/>
  <c r="F302" i="33"/>
  <c r="F301" i="33"/>
  <c r="F300" i="33"/>
  <c r="F299" i="33"/>
  <c r="F298" i="33"/>
  <c r="F297" i="33"/>
  <c r="F296" i="33"/>
  <c r="F295" i="33"/>
  <c r="F294" i="33"/>
  <c r="F293" i="33"/>
  <c r="F292" i="33"/>
  <c r="F291" i="33"/>
  <c r="F290" i="33"/>
  <c r="F289" i="33"/>
  <c r="F288" i="33"/>
  <c r="F287" i="33"/>
  <c r="F286" i="33"/>
  <c r="F285" i="33"/>
  <c r="F284" i="33"/>
  <c r="F283" i="33"/>
  <c r="F282" i="33"/>
  <c r="F281" i="33"/>
  <c r="F280" i="33"/>
  <c r="F279" i="33"/>
  <c r="F278" i="33"/>
  <c r="F277" i="33"/>
  <c r="F276" i="33"/>
  <c r="F275" i="33"/>
  <c r="F274" i="33"/>
  <c r="F273" i="33"/>
  <c r="F272" i="33"/>
  <c r="F271" i="33"/>
  <c r="F270" i="33"/>
  <c r="F269" i="33"/>
  <c r="F268" i="33"/>
  <c r="F267" i="33"/>
  <c r="F266" i="33"/>
  <c r="F265" i="33"/>
  <c r="F264" i="33"/>
  <c r="F263" i="33"/>
  <c r="F262" i="33"/>
  <c r="F261" i="33"/>
  <c r="F260" i="33"/>
  <c r="F259" i="33"/>
  <c r="F258" i="33"/>
  <c r="F257" i="33"/>
  <c r="F256" i="33"/>
  <c r="F255" i="33"/>
  <c r="F254" i="33"/>
  <c r="F253" i="33"/>
  <c r="F252" i="33"/>
  <c r="F251" i="33"/>
  <c r="F250" i="33"/>
  <c r="F249" i="33"/>
  <c r="F248" i="33"/>
  <c r="F247" i="33"/>
  <c r="F246" i="33"/>
  <c r="F245" i="33"/>
  <c r="F244" i="33"/>
  <c r="F243" i="33"/>
  <c r="F242" i="33"/>
  <c r="F241" i="33"/>
  <c r="F240" i="33"/>
  <c r="F239" i="33"/>
  <c r="F238" i="33"/>
  <c r="F237" i="33"/>
  <c r="F236" i="33"/>
  <c r="F235" i="33"/>
  <c r="F234" i="33"/>
  <c r="F233" i="33"/>
  <c r="F232" i="33"/>
  <c r="F231" i="33"/>
  <c r="F230" i="33"/>
  <c r="F229" i="33"/>
  <c r="F228" i="33"/>
  <c r="F227" i="33"/>
  <c r="F226" i="33"/>
  <c r="F225" i="33"/>
  <c r="F224" i="33"/>
  <c r="F223" i="33"/>
  <c r="F222" i="33"/>
  <c r="F221" i="33"/>
  <c r="F220" i="33"/>
  <c r="F219" i="33"/>
  <c r="F218" i="33"/>
  <c r="F217" i="33"/>
  <c r="F216" i="33"/>
  <c r="F215" i="33"/>
  <c r="F214" i="33"/>
  <c r="F213" i="33"/>
  <c r="F212" i="33"/>
  <c r="F211" i="33"/>
  <c r="F210" i="33"/>
  <c r="F209" i="33"/>
  <c r="F208" i="33"/>
  <c r="F207" i="33"/>
  <c r="F206" i="33"/>
  <c r="F205" i="33"/>
  <c r="F204" i="33"/>
  <c r="F203" i="33"/>
  <c r="F202" i="33"/>
  <c r="F201" i="33"/>
  <c r="F200" i="33"/>
  <c r="F199" i="33"/>
  <c r="F198" i="33"/>
  <c r="F197" i="33"/>
  <c r="F196" i="33"/>
  <c r="F195" i="33"/>
  <c r="F194" i="33"/>
  <c r="F193" i="33"/>
  <c r="F192" i="33"/>
  <c r="F191" i="33"/>
  <c r="F190" i="33"/>
  <c r="F189" i="33"/>
  <c r="F188" i="33"/>
  <c r="F187" i="33"/>
  <c r="F186" i="33"/>
  <c r="F185" i="33"/>
  <c r="F184" i="33"/>
  <c r="F183" i="33"/>
  <c r="F182" i="33"/>
  <c r="F181" i="33"/>
  <c r="F180" i="33"/>
  <c r="F179" i="33"/>
  <c r="F178" i="33"/>
  <c r="F177" i="33"/>
  <c r="F176" i="33"/>
  <c r="F175" i="33"/>
  <c r="F174" i="33"/>
  <c r="F173" i="33"/>
  <c r="F172" i="33"/>
  <c r="F171" i="33"/>
  <c r="F170" i="33"/>
  <c r="F169" i="33"/>
  <c r="F168" i="33"/>
  <c r="F167" i="33"/>
  <c r="F166" i="33"/>
  <c r="F165" i="33"/>
  <c r="F164" i="33"/>
  <c r="F163" i="33"/>
  <c r="F162" i="33"/>
  <c r="F161" i="33"/>
  <c r="F160" i="33"/>
  <c r="F159" i="33"/>
  <c r="F158" i="33"/>
  <c r="F157" i="33"/>
  <c r="F156" i="33"/>
  <c r="F155" i="33"/>
  <c r="F154" i="33"/>
  <c r="F153" i="33"/>
  <c r="F152" i="33"/>
  <c r="F151" i="33"/>
  <c r="F150" i="33"/>
  <c r="F149" i="33"/>
  <c r="F148" i="33"/>
  <c r="F147" i="33"/>
  <c r="F146" i="33"/>
  <c r="F145" i="33"/>
  <c r="F144" i="33"/>
  <c r="F143" i="33"/>
  <c r="F142" i="33"/>
  <c r="F141" i="33"/>
  <c r="F140" i="33"/>
  <c r="F139" i="33"/>
  <c r="F138" i="33"/>
  <c r="F137" i="33"/>
  <c r="F136" i="33"/>
  <c r="F135" i="33"/>
  <c r="F134" i="33"/>
  <c r="F133" i="33"/>
  <c r="F132" i="33"/>
  <c r="F131" i="33"/>
  <c r="F130" i="33"/>
  <c r="F129" i="33"/>
  <c r="F128" i="33"/>
  <c r="F127" i="33"/>
  <c r="F126" i="33"/>
  <c r="F125" i="33"/>
  <c r="F124" i="33"/>
  <c r="F123" i="33"/>
  <c r="F122" i="33"/>
  <c r="F121" i="33"/>
  <c r="F120" i="33"/>
  <c r="F119" i="33"/>
  <c r="F118" i="33"/>
  <c r="F117" i="33"/>
  <c r="F116" i="33"/>
  <c r="F115" i="33"/>
  <c r="F114" i="33"/>
  <c r="F113" i="33"/>
  <c r="F112" i="33"/>
  <c r="F111" i="33"/>
  <c r="F110" i="33"/>
  <c r="F109" i="33"/>
  <c r="F108" i="33"/>
  <c r="F107" i="33"/>
  <c r="F106" i="33"/>
  <c r="F105" i="33"/>
  <c r="F104" i="33"/>
  <c r="F103" i="33"/>
  <c r="F102" i="33"/>
  <c r="F101" i="33"/>
  <c r="F100" i="33"/>
  <c r="F99" i="33"/>
  <c r="F98" i="33"/>
  <c r="F97" i="33"/>
  <c r="F96" i="33"/>
  <c r="F95" i="33"/>
  <c r="F94" i="33"/>
  <c r="F93" i="33"/>
  <c r="F92" i="33"/>
  <c r="F91" i="33"/>
  <c r="F90" i="33"/>
  <c r="F89" i="33"/>
  <c r="F88" i="33"/>
  <c r="F87" i="33"/>
  <c r="F86" i="33"/>
  <c r="F85" i="33"/>
  <c r="F84" i="33"/>
  <c r="F83" i="33"/>
  <c r="F82" i="33"/>
  <c r="F81" i="33"/>
  <c r="F80" i="33"/>
  <c r="F79" i="33"/>
  <c r="F78" i="33"/>
  <c r="F77" i="33"/>
  <c r="F76" i="33"/>
  <c r="F75" i="33"/>
  <c r="F74" i="33"/>
  <c r="F73" i="33"/>
  <c r="F72" i="33"/>
  <c r="F71" i="33"/>
  <c r="F70" i="33"/>
  <c r="F69" i="33"/>
  <c r="F68" i="33"/>
  <c r="F67" i="33"/>
  <c r="F66" i="33"/>
  <c r="F65" i="33"/>
  <c r="F64" i="33"/>
  <c r="F63" i="33"/>
  <c r="F62" i="33"/>
  <c r="F61" i="33"/>
  <c r="F60" i="33"/>
  <c r="F59" i="33"/>
  <c r="F58" i="33"/>
  <c r="F57" i="33"/>
  <c r="F56" i="33"/>
  <c r="F55" i="33"/>
  <c r="F54" i="33"/>
  <c r="F53" i="33"/>
  <c r="F52" i="33"/>
  <c r="F51" i="33"/>
  <c r="F50" i="33"/>
  <c r="F49" i="33"/>
  <c r="F48" i="33"/>
  <c r="F47" i="33"/>
  <c r="F46" i="33"/>
  <c r="F45" i="33"/>
  <c r="F44" i="33"/>
  <c r="F43" i="33"/>
  <c r="F42" i="33"/>
  <c r="F41" i="33"/>
  <c r="F40" i="33"/>
  <c r="F39" i="33"/>
  <c r="F38" i="33"/>
  <c r="F37" i="33"/>
  <c r="F36" i="33"/>
  <c r="F35" i="33"/>
  <c r="F34" i="33"/>
  <c r="F33" i="33"/>
  <c r="F32" i="33"/>
  <c r="F31" i="33"/>
  <c r="F30" i="33"/>
  <c r="F29" i="33"/>
  <c r="F28" i="33"/>
  <c r="F27" i="33"/>
  <c r="F26" i="33"/>
  <c r="F25" i="33"/>
  <c r="F24" i="33"/>
  <c r="F23" i="33"/>
  <c r="F22" i="33"/>
  <c r="F21" i="33"/>
  <c r="F20" i="33"/>
  <c r="F19" i="33"/>
  <c r="F18" i="33"/>
  <c r="F17" i="33"/>
  <c r="F16" i="33"/>
  <c r="F15" i="33"/>
  <c r="F14" i="33"/>
  <c r="F13" i="33"/>
  <c r="F12" i="33"/>
  <c r="F11" i="33"/>
  <c r="F10" i="33"/>
  <c r="F9" i="33"/>
  <c r="F8" i="33"/>
  <c r="F7" i="33"/>
  <c r="F6" i="33"/>
  <c r="F5" i="33"/>
  <c r="AT191" i="5"/>
  <c r="AS191" i="5"/>
  <c r="AR191" i="5"/>
  <c r="AU192" i="5"/>
  <c r="I10" i="12"/>
  <c r="AR40" i="12"/>
  <c r="AS40" i="12"/>
  <c r="AT40" i="12"/>
  <c r="AU40" i="12"/>
  <c r="AJ17" i="5"/>
  <c r="AJ16" i="5"/>
  <c r="AI16" i="5"/>
  <c r="AI17" i="5"/>
  <c r="K17" i="5"/>
  <c r="K18" i="5"/>
  <c r="L17" i="5"/>
  <c r="L18" i="5"/>
  <c r="M17" i="5"/>
  <c r="M18" i="5"/>
  <c r="N17" i="5"/>
  <c r="N18" i="5"/>
  <c r="O17" i="5"/>
  <c r="O18" i="5"/>
  <c r="P17" i="5"/>
  <c r="P18" i="5"/>
  <c r="Q17" i="5"/>
  <c r="Q18" i="5"/>
  <c r="R17" i="5"/>
  <c r="R18" i="5"/>
  <c r="S17" i="5"/>
  <c r="S18" i="5"/>
  <c r="T17" i="5"/>
  <c r="T18" i="5"/>
  <c r="U17" i="5"/>
  <c r="U18" i="5"/>
  <c r="V17" i="5"/>
  <c r="V18" i="5"/>
  <c r="W17" i="5"/>
  <c r="W18" i="5"/>
  <c r="X17" i="5"/>
  <c r="X15" i="12" s="1"/>
  <c r="X18" i="5"/>
  <c r="Y17" i="5"/>
  <c r="Y18" i="5"/>
  <c r="Z17" i="5"/>
  <c r="Z18" i="5"/>
  <c r="AA17" i="5"/>
  <c r="AA18" i="5"/>
  <c r="AB17" i="5"/>
  <c r="AB18" i="5"/>
  <c r="AC17" i="5"/>
  <c r="AC18" i="5"/>
  <c r="AD17" i="5"/>
  <c r="AD18" i="5"/>
  <c r="AE17" i="5"/>
  <c r="AE15" i="12" s="1"/>
  <c r="AE18" i="5"/>
  <c r="AF17" i="5"/>
  <c r="AF18" i="5"/>
  <c r="AG17" i="5"/>
  <c r="AG18" i="5"/>
  <c r="AH17" i="5"/>
  <c r="AH18" i="5"/>
  <c r="AI18" i="5"/>
  <c r="AJ18" i="5"/>
  <c r="AK17" i="5"/>
  <c r="AK16" i="5"/>
  <c r="AK18" i="5"/>
  <c r="AL17" i="5"/>
  <c r="AL16" i="5"/>
  <c r="AL18" i="5"/>
  <c r="AM17" i="5"/>
  <c r="AM16" i="5"/>
  <c r="AM18" i="5"/>
  <c r="AN17" i="5"/>
  <c r="AN16" i="5"/>
  <c r="AN18" i="5"/>
  <c r="AO17" i="5"/>
  <c r="AO16" i="5"/>
  <c r="AO18" i="5"/>
  <c r="AP17" i="5"/>
  <c r="AP16" i="5"/>
  <c r="AP18" i="5"/>
  <c r="AQ17" i="5"/>
  <c r="AQ16" i="5"/>
  <c r="AQ18" i="5"/>
  <c r="AQ248" i="5" s="1"/>
  <c r="AR17" i="5"/>
  <c r="AR15" i="12" s="1"/>
  <c r="AR16" i="5"/>
  <c r="AR18" i="5"/>
  <c r="AR248" i="5" s="1"/>
  <c r="AS17" i="5"/>
  <c r="AS16" i="5"/>
  <c r="AS18" i="5"/>
  <c r="AS248" i="5" s="1"/>
  <c r="AT17" i="5"/>
  <c r="AT16" i="5"/>
  <c r="AT18" i="5"/>
  <c r="AT248" i="5" s="1"/>
  <c r="AU17" i="5"/>
  <c r="AU16" i="5"/>
  <c r="AU14" i="12" s="1"/>
  <c r="AU18" i="5"/>
  <c r="AU248" i="5" s="1"/>
  <c r="AV17" i="5"/>
  <c r="AV16" i="5"/>
  <c r="AV18" i="5"/>
  <c r="AV248" i="5" s="1"/>
  <c r="AH16" i="5"/>
  <c r="AG16" i="5"/>
  <c r="AF16" i="5"/>
  <c r="AE16" i="5"/>
  <c r="AD16" i="5"/>
  <c r="AC16" i="5"/>
  <c r="AB16" i="5"/>
  <c r="AA16" i="5"/>
  <c r="Z16" i="5"/>
  <c r="Y16" i="5"/>
  <c r="X16" i="5"/>
  <c r="W16" i="5"/>
  <c r="V16" i="5"/>
  <c r="U16" i="5"/>
  <c r="T16" i="5"/>
  <c r="S16" i="5"/>
  <c r="R16" i="5"/>
  <c r="Q16" i="5"/>
  <c r="P16" i="5"/>
  <c r="O16" i="5"/>
  <c r="N16" i="5"/>
  <c r="M16" i="5"/>
  <c r="L16" i="5"/>
  <c r="K16" i="5"/>
  <c r="E30" i="21" a="1"/>
  <c r="E30" i="21" s="1"/>
  <c r="K263" i="12"/>
  <c r="E210" i="12"/>
  <c r="E66" i="12"/>
  <c r="E110" i="12"/>
  <c r="E111" i="12" s="1"/>
  <c r="L111" i="12" s="1"/>
  <c r="K235" i="33"/>
  <c r="K234" i="33"/>
  <c r="K233" i="33"/>
  <c r="K232" i="33"/>
  <c r="K231" i="33"/>
  <c r="K230" i="33"/>
  <c r="K229" i="33"/>
  <c r="K228" i="33"/>
  <c r="K227" i="33"/>
  <c r="K226" i="33"/>
  <c r="K225" i="33"/>
  <c r="K224" i="33"/>
  <c r="K223" i="33"/>
  <c r="K222" i="33"/>
  <c r="K221" i="33"/>
  <c r="K220" i="33"/>
  <c r="K219" i="33"/>
  <c r="K218" i="33"/>
  <c r="K217" i="33"/>
  <c r="K216" i="33"/>
  <c r="K215" i="33"/>
  <c r="K214" i="33"/>
  <c r="K213" i="33"/>
  <c r="K212" i="33"/>
  <c r="K211" i="33"/>
  <c r="K210" i="33"/>
  <c r="K209" i="33"/>
  <c r="K208" i="33"/>
  <c r="K207" i="33"/>
  <c r="K206" i="33"/>
  <c r="K205" i="33"/>
  <c r="K204" i="33"/>
  <c r="K203" i="33"/>
  <c r="K202" i="33"/>
  <c r="K201" i="33"/>
  <c r="K200" i="33"/>
  <c r="K199" i="33"/>
  <c r="K198" i="33"/>
  <c r="K197" i="33"/>
  <c r="K196" i="33"/>
  <c r="K195" i="33"/>
  <c r="K194" i="33"/>
  <c r="K193" i="33"/>
  <c r="K192" i="33"/>
  <c r="K191" i="33"/>
  <c r="K190" i="33"/>
  <c r="K189" i="33"/>
  <c r="K188" i="33"/>
  <c r="K187" i="33"/>
  <c r="K186" i="33"/>
  <c r="K185" i="33"/>
  <c r="K184" i="33"/>
  <c r="K183" i="33"/>
  <c r="K182" i="33"/>
  <c r="K181" i="33"/>
  <c r="K180" i="33"/>
  <c r="K179" i="33"/>
  <c r="K178" i="33"/>
  <c r="K177" i="33"/>
  <c r="K176" i="33"/>
  <c r="K175" i="33"/>
  <c r="K174" i="33"/>
  <c r="K173" i="33"/>
  <c r="K172" i="33"/>
  <c r="K171" i="33"/>
  <c r="K170" i="33"/>
  <c r="K169" i="33"/>
  <c r="K168" i="33"/>
  <c r="K167" i="33"/>
  <c r="K166" i="33"/>
  <c r="K165" i="33"/>
  <c r="K164" i="33"/>
  <c r="K163" i="33"/>
  <c r="K162" i="33"/>
  <c r="K161" i="33"/>
  <c r="K160" i="33"/>
  <c r="K159" i="33"/>
  <c r="K158" i="33"/>
  <c r="K157" i="33"/>
  <c r="K156" i="33"/>
  <c r="K155" i="33"/>
  <c r="K154" i="33"/>
  <c r="K153" i="33"/>
  <c r="K152" i="33"/>
  <c r="K151" i="33"/>
  <c r="K150" i="33"/>
  <c r="K149" i="33"/>
  <c r="K148" i="33"/>
  <c r="K147" i="33"/>
  <c r="K146" i="33"/>
  <c r="K145" i="33"/>
  <c r="K144" i="33"/>
  <c r="K143" i="33"/>
  <c r="K142" i="33"/>
  <c r="K141" i="33"/>
  <c r="K140" i="33"/>
  <c r="K139" i="33"/>
  <c r="K138" i="33"/>
  <c r="K137" i="33"/>
  <c r="K136" i="33"/>
  <c r="K135" i="33"/>
  <c r="K134" i="33"/>
  <c r="K133" i="33"/>
  <c r="K132" i="33"/>
  <c r="K131" i="33"/>
  <c r="K130" i="33"/>
  <c r="K129" i="33"/>
  <c r="K128" i="33"/>
  <c r="K127" i="33"/>
  <c r="K126" i="33"/>
  <c r="K125" i="33"/>
  <c r="K124" i="33"/>
  <c r="K123" i="33"/>
  <c r="K122" i="33"/>
  <c r="K121" i="33"/>
  <c r="K120" i="33"/>
  <c r="K119" i="33"/>
  <c r="K118" i="33"/>
  <c r="K117" i="33"/>
  <c r="K116" i="33"/>
  <c r="K115" i="33"/>
  <c r="K114" i="33"/>
  <c r="K113" i="33"/>
  <c r="K112" i="33"/>
  <c r="K111" i="33"/>
  <c r="K110" i="33"/>
  <c r="K109" i="33"/>
  <c r="K108" i="33"/>
  <c r="K107" i="33"/>
  <c r="K106" i="33"/>
  <c r="K105" i="33"/>
  <c r="K104" i="33"/>
  <c r="K103" i="33"/>
  <c r="K102" i="33"/>
  <c r="K101" i="33"/>
  <c r="K100" i="33"/>
  <c r="K99" i="33"/>
  <c r="K98" i="33"/>
  <c r="K97" i="33"/>
  <c r="K96" i="33"/>
  <c r="K95" i="33"/>
  <c r="K94" i="33"/>
  <c r="K93" i="33"/>
  <c r="K92" i="33"/>
  <c r="K91" i="33"/>
  <c r="K90" i="33"/>
  <c r="K89" i="33"/>
  <c r="K88" i="33"/>
  <c r="K87" i="33"/>
  <c r="K86" i="33"/>
  <c r="K85" i="33"/>
  <c r="K84" i="33"/>
  <c r="K83" i="33"/>
  <c r="K82" i="33"/>
  <c r="K81" i="33"/>
  <c r="K80" i="33"/>
  <c r="K79" i="33"/>
  <c r="K78" i="33"/>
  <c r="K77" i="33"/>
  <c r="K76" i="33"/>
  <c r="K75" i="33"/>
  <c r="K74" i="33"/>
  <c r="K73" i="33"/>
  <c r="K72" i="33"/>
  <c r="K71" i="33"/>
  <c r="K70" i="33"/>
  <c r="K69" i="33"/>
  <c r="K68" i="33"/>
  <c r="K67" i="33"/>
  <c r="K66" i="33"/>
  <c r="K65" i="33"/>
  <c r="K64" i="33"/>
  <c r="K63" i="33"/>
  <c r="K62" i="33"/>
  <c r="K61" i="33"/>
  <c r="K60" i="33"/>
  <c r="K59" i="33"/>
  <c r="K58" i="33"/>
  <c r="K57" i="33"/>
  <c r="K56" i="33"/>
  <c r="K55" i="33"/>
  <c r="K54" i="33"/>
  <c r="K53" i="33"/>
  <c r="K52" i="33"/>
  <c r="K51" i="33"/>
  <c r="K50" i="33"/>
  <c r="K49" i="33"/>
  <c r="K48" i="33"/>
  <c r="K47" i="33"/>
  <c r="K46" i="33"/>
  <c r="K45" i="33"/>
  <c r="K44" i="33"/>
  <c r="K43" i="33"/>
  <c r="K42" i="33"/>
  <c r="K41" i="33"/>
  <c r="K40" i="33"/>
  <c r="K39" i="33"/>
  <c r="K38" i="33"/>
  <c r="K37" i="33"/>
  <c r="K36" i="33"/>
  <c r="K35" i="33"/>
  <c r="K34" i="33"/>
  <c r="K33" i="33"/>
  <c r="K32" i="33"/>
  <c r="K31" i="33"/>
  <c r="K30" i="33"/>
  <c r="K29" i="33"/>
  <c r="K28" i="33"/>
  <c r="K27" i="33"/>
  <c r="K26" i="33"/>
  <c r="K25" i="33"/>
  <c r="K24" i="33"/>
  <c r="K23" i="33"/>
  <c r="K22" i="33"/>
  <c r="K21" i="33"/>
  <c r="K20" i="33"/>
  <c r="K19" i="33"/>
  <c r="K18" i="33"/>
  <c r="K17" i="33"/>
  <c r="K16" i="33"/>
  <c r="K15" i="33"/>
  <c r="K14" i="33"/>
  <c r="K13" i="33"/>
  <c r="K12" i="33"/>
  <c r="K11" i="33"/>
  <c r="K10" i="33"/>
  <c r="K9" i="33"/>
  <c r="K8" i="33"/>
  <c r="K7" i="33"/>
  <c r="K6" i="33"/>
  <c r="K5" i="33"/>
  <c r="J235" i="33"/>
  <c r="J234" i="33"/>
  <c r="J233" i="33"/>
  <c r="J232" i="33"/>
  <c r="J231" i="33"/>
  <c r="J230" i="33"/>
  <c r="J229" i="33"/>
  <c r="J228" i="33"/>
  <c r="J227" i="33"/>
  <c r="J226" i="33"/>
  <c r="J225" i="33"/>
  <c r="J224" i="33"/>
  <c r="J223" i="33"/>
  <c r="J222" i="33"/>
  <c r="J221" i="33"/>
  <c r="J220" i="33"/>
  <c r="J219" i="33"/>
  <c r="J218" i="33"/>
  <c r="J217" i="33"/>
  <c r="J216" i="33"/>
  <c r="J215" i="33"/>
  <c r="J214" i="33"/>
  <c r="J213" i="33"/>
  <c r="J212" i="33"/>
  <c r="J211" i="33"/>
  <c r="J210" i="33"/>
  <c r="J209" i="33"/>
  <c r="J208" i="33"/>
  <c r="J207" i="33"/>
  <c r="J206" i="33"/>
  <c r="J205" i="33"/>
  <c r="J204" i="33"/>
  <c r="J203" i="33"/>
  <c r="J202" i="33"/>
  <c r="J201" i="33"/>
  <c r="J200" i="33"/>
  <c r="J199" i="33"/>
  <c r="J198" i="33"/>
  <c r="J197" i="33"/>
  <c r="J196" i="33"/>
  <c r="J195" i="33"/>
  <c r="J194" i="33"/>
  <c r="J193" i="33"/>
  <c r="J192" i="33"/>
  <c r="J191" i="33"/>
  <c r="J190" i="33"/>
  <c r="J189" i="33"/>
  <c r="J188" i="33"/>
  <c r="J187" i="33"/>
  <c r="J186" i="33"/>
  <c r="J185" i="33"/>
  <c r="J184" i="33"/>
  <c r="J183" i="33"/>
  <c r="J182" i="33"/>
  <c r="J181" i="33"/>
  <c r="J180" i="33"/>
  <c r="J179" i="33"/>
  <c r="J178" i="33"/>
  <c r="J177" i="33"/>
  <c r="J176" i="33"/>
  <c r="J175" i="33"/>
  <c r="J174" i="33"/>
  <c r="J173" i="33"/>
  <c r="J172" i="33"/>
  <c r="J171" i="33"/>
  <c r="J170" i="33"/>
  <c r="J169" i="33"/>
  <c r="J168" i="33"/>
  <c r="J167" i="33"/>
  <c r="J166" i="33"/>
  <c r="J165" i="33"/>
  <c r="J164" i="33"/>
  <c r="J163" i="33"/>
  <c r="J162" i="33"/>
  <c r="J161" i="33"/>
  <c r="J160" i="33"/>
  <c r="J159" i="33"/>
  <c r="J158" i="33"/>
  <c r="J157" i="33"/>
  <c r="J156" i="33"/>
  <c r="J155" i="33"/>
  <c r="J154" i="33"/>
  <c r="J153" i="33"/>
  <c r="J152" i="33"/>
  <c r="J151" i="33"/>
  <c r="J150" i="33"/>
  <c r="J149" i="33"/>
  <c r="J148" i="33"/>
  <c r="J147" i="33"/>
  <c r="J146" i="33"/>
  <c r="J145" i="33"/>
  <c r="J144" i="33"/>
  <c r="J143" i="33"/>
  <c r="J142" i="33"/>
  <c r="J141" i="33"/>
  <c r="J140" i="33"/>
  <c r="J139" i="33"/>
  <c r="J138" i="33"/>
  <c r="J137" i="33"/>
  <c r="J136" i="33"/>
  <c r="J135" i="33"/>
  <c r="J134" i="33"/>
  <c r="J133" i="33"/>
  <c r="J132" i="33"/>
  <c r="J131" i="33"/>
  <c r="J130" i="33"/>
  <c r="J129" i="33"/>
  <c r="J128" i="33"/>
  <c r="J127" i="33"/>
  <c r="J126" i="33"/>
  <c r="J125" i="33"/>
  <c r="J124" i="33"/>
  <c r="J123" i="33"/>
  <c r="J122" i="33"/>
  <c r="J121" i="33"/>
  <c r="J120" i="33"/>
  <c r="J119" i="33"/>
  <c r="J118" i="33"/>
  <c r="J117" i="33"/>
  <c r="J116" i="33"/>
  <c r="J115" i="33"/>
  <c r="J114" i="33"/>
  <c r="J113" i="33"/>
  <c r="J112" i="33"/>
  <c r="J111" i="33"/>
  <c r="J110" i="33"/>
  <c r="J109" i="33"/>
  <c r="J108" i="33"/>
  <c r="J107" i="33"/>
  <c r="J106" i="33"/>
  <c r="J105" i="33"/>
  <c r="J104" i="33"/>
  <c r="J103" i="33"/>
  <c r="J102" i="33"/>
  <c r="J101" i="33"/>
  <c r="J100" i="33"/>
  <c r="J99" i="33"/>
  <c r="J98" i="33"/>
  <c r="J97" i="33"/>
  <c r="J96" i="33"/>
  <c r="J95" i="33"/>
  <c r="J94" i="33"/>
  <c r="J93" i="33"/>
  <c r="J92" i="33"/>
  <c r="J91" i="33"/>
  <c r="J90" i="33"/>
  <c r="J89" i="33"/>
  <c r="J88" i="33"/>
  <c r="J87" i="33"/>
  <c r="J86" i="33"/>
  <c r="J85" i="33"/>
  <c r="J84" i="33"/>
  <c r="J83" i="33"/>
  <c r="J82" i="33"/>
  <c r="J81" i="33"/>
  <c r="J80" i="33"/>
  <c r="J79" i="33"/>
  <c r="J78" i="33"/>
  <c r="J77" i="33"/>
  <c r="J76" i="33"/>
  <c r="J75" i="33"/>
  <c r="J74" i="33"/>
  <c r="J73" i="33"/>
  <c r="J72" i="33"/>
  <c r="J71" i="33"/>
  <c r="J70" i="33"/>
  <c r="J69" i="33"/>
  <c r="J68" i="33"/>
  <c r="J67" i="33"/>
  <c r="J66" i="33"/>
  <c r="J65" i="33"/>
  <c r="J64" i="33"/>
  <c r="J63" i="33"/>
  <c r="J62" i="33"/>
  <c r="J61" i="33"/>
  <c r="J60" i="33"/>
  <c r="J59" i="33"/>
  <c r="J58" i="33"/>
  <c r="J57" i="33"/>
  <c r="J56" i="33"/>
  <c r="J55" i="33"/>
  <c r="J54" i="33"/>
  <c r="J53" i="33"/>
  <c r="J52" i="33"/>
  <c r="J51" i="33"/>
  <c r="J50" i="33"/>
  <c r="J49" i="33"/>
  <c r="J48" i="33"/>
  <c r="J47" i="33"/>
  <c r="J46" i="33"/>
  <c r="J45" i="33"/>
  <c r="J44" i="33"/>
  <c r="J43" i="33"/>
  <c r="J42" i="33"/>
  <c r="J41" i="33"/>
  <c r="J40" i="33"/>
  <c r="J39" i="33"/>
  <c r="J38" i="33"/>
  <c r="J37" i="33"/>
  <c r="J36" i="33"/>
  <c r="J35" i="33"/>
  <c r="J34" i="33"/>
  <c r="J33" i="33"/>
  <c r="J32" i="33"/>
  <c r="J31" i="33"/>
  <c r="J30" i="33"/>
  <c r="J29" i="33"/>
  <c r="J28" i="33"/>
  <c r="J27" i="33"/>
  <c r="J26" i="33"/>
  <c r="J25" i="33"/>
  <c r="J24" i="33"/>
  <c r="J23" i="33"/>
  <c r="J22" i="33"/>
  <c r="J21" i="33"/>
  <c r="J20" i="33"/>
  <c r="J19" i="33"/>
  <c r="J18" i="33"/>
  <c r="J17" i="33"/>
  <c r="J16" i="33"/>
  <c r="J15" i="33"/>
  <c r="J14" i="33"/>
  <c r="J13" i="33"/>
  <c r="J12" i="33"/>
  <c r="J11" i="33"/>
  <c r="J10" i="33"/>
  <c r="J9" i="33"/>
  <c r="J8" i="33"/>
  <c r="J7" i="33"/>
  <c r="J6" i="33"/>
  <c r="J5" i="33"/>
  <c r="M266" i="33"/>
  <c r="N266" i="33" s="1"/>
  <c r="L266" i="33"/>
  <c r="M236" i="33"/>
  <c r="N236" i="33" s="1"/>
  <c r="M237" i="33"/>
  <c r="N237" i="33" s="1"/>
  <c r="M238" i="33"/>
  <c r="N238" i="33" s="1"/>
  <c r="M239" i="33"/>
  <c r="N239" i="33" s="1"/>
  <c r="M240" i="33"/>
  <c r="N240" i="33" s="1"/>
  <c r="M241" i="33"/>
  <c r="N241" i="33" s="1"/>
  <c r="M242" i="33"/>
  <c r="N242" i="33" s="1"/>
  <c r="M243" i="33"/>
  <c r="N243" i="33" s="1"/>
  <c r="M244" i="33"/>
  <c r="N244" i="33" s="1"/>
  <c r="M245" i="33"/>
  <c r="N245" i="33" s="1"/>
  <c r="M246" i="33"/>
  <c r="N246" i="33" s="1"/>
  <c r="M247" i="33"/>
  <c r="N247" i="33" s="1"/>
  <c r="M248" i="33"/>
  <c r="N248" i="33" s="1"/>
  <c r="M249" i="33"/>
  <c r="N249" i="33" s="1"/>
  <c r="M250" i="33"/>
  <c r="N250" i="33" s="1"/>
  <c r="M251" i="33"/>
  <c r="N251" i="33" s="1"/>
  <c r="M252" i="33"/>
  <c r="M253" i="33"/>
  <c r="N253" i="33" s="1"/>
  <c r="M254" i="33"/>
  <c r="N254" i="33" s="1"/>
  <c r="M255" i="33"/>
  <c r="N255" i="33" s="1"/>
  <c r="M256" i="33"/>
  <c r="N256" i="33" s="1"/>
  <c r="M257" i="33"/>
  <c r="N257" i="33" s="1"/>
  <c r="M258" i="33"/>
  <c r="N258" i="33" s="1"/>
  <c r="M259" i="33"/>
  <c r="N259" i="33" s="1"/>
  <c r="M260" i="33"/>
  <c r="N260" i="33" s="1"/>
  <c r="M261" i="33"/>
  <c r="N261" i="33" s="1"/>
  <c r="M262" i="33"/>
  <c r="N262" i="33" s="1"/>
  <c r="M263" i="33"/>
  <c r="N263" i="33" s="1"/>
  <c r="M264" i="33"/>
  <c r="N264" i="33" s="1"/>
  <c r="M265" i="33"/>
  <c r="N265" i="33" s="1"/>
  <c r="M233" i="33"/>
  <c r="N233" i="33" s="1"/>
  <c r="M234" i="33"/>
  <c r="N234" i="33" s="1"/>
  <c r="M235" i="33"/>
  <c r="N235" i="33" s="1"/>
  <c r="M221" i="33"/>
  <c r="N221" i="33" s="1"/>
  <c r="M222" i="33"/>
  <c r="N222" i="33" s="1"/>
  <c r="M223" i="33"/>
  <c r="N223" i="33" s="1"/>
  <c r="M224" i="33"/>
  <c r="N224" i="33" s="1"/>
  <c r="M5" i="33"/>
  <c r="N5" i="33" s="1"/>
  <c r="M6" i="33"/>
  <c r="N6" i="33" s="1"/>
  <c r="M7" i="33"/>
  <c r="N7" i="33" s="1"/>
  <c r="M8" i="33"/>
  <c r="N8" i="33" s="1"/>
  <c r="M9" i="33"/>
  <c r="N9" i="33" s="1"/>
  <c r="M10" i="33"/>
  <c r="N10" i="33" s="1"/>
  <c r="M11" i="33"/>
  <c r="N11" i="33" s="1"/>
  <c r="M12" i="33"/>
  <c r="N12" i="33" s="1"/>
  <c r="M13" i="33"/>
  <c r="N13" i="33" s="1"/>
  <c r="M14" i="33"/>
  <c r="N14" i="33" s="1"/>
  <c r="M15" i="33"/>
  <c r="N15" i="33" s="1"/>
  <c r="M16" i="33"/>
  <c r="M17" i="33"/>
  <c r="N17" i="33" s="1"/>
  <c r="M18" i="33"/>
  <c r="N18" i="33" s="1"/>
  <c r="M19" i="33"/>
  <c r="N19" i="33" s="1"/>
  <c r="M20" i="33"/>
  <c r="N20" i="33" s="1"/>
  <c r="M21" i="33"/>
  <c r="M22" i="33"/>
  <c r="N22" i="33" s="1"/>
  <c r="M23" i="33"/>
  <c r="N23" i="33" s="1"/>
  <c r="M24" i="33"/>
  <c r="N24" i="33" s="1"/>
  <c r="M25" i="33"/>
  <c r="N25" i="33" s="1"/>
  <c r="M26" i="33"/>
  <c r="N26" i="33" s="1"/>
  <c r="M27" i="33"/>
  <c r="N27" i="33" s="1"/>
  <c r="M28" i="33"/>
  <c r="N28" i="33" s="1"/>
  <c r="M29" i="33"/>
  <c r="N29" i="33" s="1"/>
  <c r="M30" i="33"/>
  <c r="N30" i="33" s="1"/>
  <c r="M31" i="33"/>
  <c r="N31" i="33" s="1"/>
  <c r="M32" i="33"/>
  <c r="N32" i="33" s="1"/>
  <c r="M33" i="33"/>
  <c r="N33" i="33" s="1"/>
  <c r="M34" i="33"/>
  <c r="M35" i="33"/>
  <c r="N35" i="33" s="1"/>
  <c r="M36" i="33"/>
  <c r="N36" i="33" s="1"/>
  <c r="M37" i="33"/>
  <c r="N37" i="33" s="1"/>
  <c r="M38" i="33"/>
  <c r="N38" i="33" s="1"/>
  <c r="M39" i="33"/>
  <c r="N39" i="33" s="1"/>
  <c r="M40" i="33"/>
  <c r="N40" i="33" s="1"/>
  <c r="M41" i="33"/>
  <c r="N41" i="33" s="1"/>
  <c r="M42" i="33"/>
  <c r="N42" i="33" s="1"/>
  <c r="M43" i="33"/>
  <c r="N43" i="33" s="1"/>
  <c r="M44" i="33"/>
  <c r="N44" i="33" s="1"/>
  <c r="M45" i="33"/>
  <c r="N45" i="33" s="1"/>
  <c r="M46" i="33"/>
  <c r="N46" i="33" s="1"/>
  <c r="M47" i="33"/>
  <c r="N47" i="33" s="1"/>
  <c r="M48" i="33"/>
  <c r="N48" i="33" s="1"/>
  <c r="M49" i="33"/>
  <c r="N49" i="33" s="1"/>
  <c r="M50" i="33"/>
  <c r="N50" i="33" s="1"/>
  <c r="M51" i="33"/>
  <c r="N51" i="33" s="1"/>
  <c r="M52" i="33"/>
  <c r="N52" i="33" s="1"/>
  <c r="M53" i="33"/>
  <c r="N53" i="33" s="1"/>
  <c r="M54" i="33"/>
  <c r="N54" i="33" s="1"/>
  <c r="M55" i="33"/>
  <c r="N55" i="33" s="1"/>
  <c r="M56" i="33"/>
  <c r="N56" i="33" s="1"/>
  <c r="M57" i="33"/>
  <c r="M58" i="33"/>
  <c r="N58" i="33" s="1"/>
  <c r="M59" i="33"/>
  <c r="N59" i="33" s="1"/>
  <c r="M60" i="33"/>
  <c r="N60" i="33" s="1"/>
  <c r="M61" i="33"/>
  <c r="N61" i="33" s="1"/>
  <c r="M62" i="33"/>
  <c r="N62" i="33" s="1"/>
  <c r="M63" i="33"/>
  <c r="N63" i="33" s="1"/>
  <c r="M64" i="33"/>
  <c r="N64" i="33" s="1"/>
  <c r="M65" i="33"/>
  <c r="M66" i="33"/>
  <c r="N66" i="33" s="1"/>
  <c r="M67" i="33"/>
  <c r="N67" i="33" s="1"/>
  <c r="M68" i="33"/>
  <c r="N68" i="33" s="1"/>
  <c r="M69" i="33"/>
  <c r="N69" i="33" s="1"/>
  <c r="M70" i="33"/>
  <c r="N70" i="33" s="1"/>
  <c r="M71" i="33"/>
  <c r="N71" i="33" s="1"/>
  <c r="M72" i="33"/>
  <c r="N72" i="33" s="1"/>
  <c r="M73" i="33"/>
  <c r="N73" i="33" s="1"/>
  <c r="M74" i="33"/>
  <c r="N74" i="33" s="1"/>
  <c r="M75" i="33"/>
  <c r="N75" i="33" s="1"/>
  <c r="M76" i="33"/>
  <c r="N76" i="33" s="1"/>
  <c r="M77" i="33"/>
  <c r="N77" i="33" s="1"/>
  <c r="M78" i="33"/>
  <c r="N78" i="33" s="1"/>
  <c r="M79" i="33"/>
  <c r="N79" i="33" s="1"/>
  <c r="M80" i="33"/>
  <c r="N80" i="33" s="1"/>
  <c r="M81" i="33"/>
  <c r="N81" i="33" s="1"/>
  <c r="M82" i="33"/>
  <c r="N82" i="33" s="1"/>
  <c r="M83" i="33"/>
  <c r="M84" i="33"/>
  <c r="N84" i="33" s="1"/>
  <c r="M85" i="33"/>
  <c r="N85" i="33" s="1"/>
  <c r="M86" i="33"/>
  <c r="N86" i="33" s="1"/>
  <c r="M87" i="33"/>
  <c r="N87" i="33" s="1"/>
  <c r="M88" i="33"/>
  <c r="N88" i="33" s="1"/>
  <c r="M89" i="33"/>
  <c r="N89" i="33" s="1"/>
  <c r="M90" i="33"/>
  <c r="N90" i="33" s="1"/>
  <c r="M91" i="33"/>
  <c r="N91" i="33" s="1"/>
  <c r="M92" i="33"/>
  <c r="N92" i="33" s="1"/>
  <c r="M93" i="33"/>
  <c r="N93" i="33" s="1"/>
  <c r="M94" i="33"/>
  <c r="M95" i="33"/>
  <c r="N95" i="33" s="1"/>
  <c r="M96" i="33"/>
  <c r="N96" i="33" s="1"/>
  <c r="M97" i="33"/>
  <c r="N97" i="33" s="1"/>
  <c r="M98" i="33"/>
  <c r="N98" i="33" s="1"/>
  <c r="M99" i="33"/>
  <c r="N99" i="33" s="1"/>
  <c r="M100" i="33"/>
  <c r="N100" i="33" s="1"/>
  <c r="M101" i="33"/>
  <c r="N101" i="33" s="1"/>
  <c r="M102" i="33"/>
  <c r="N102" i="33" s="1"/>
  <c r="M103" i="33"/>
  <c r="N103" i="33" s="1"/>
  <c r="M104" i="33"/>
  <c r="N104" i="33" s="1"/>
  <c r="M105" i="33"/>
  <c r="N105" i="33" s="1"/>
  <c r="M106" i="33"/>
  <c r="N106" i="33" s="1"/>
  <c r="M107" i="33"/>
  <c r="N107" i="33" s="1"/>
  <c r="M108" i="33"/>
  <c r="N108" i="33" s="1"/>
  <c r="M109" i="33"/>
  <c r="N109" i="33" s="1"/>
  <c r="M110" i="33"/>
  <c r="N110" i="33" s="1"/>
  <c r="M111" i="33"/>
  <c r="N111" i="33" s="1"/>
  <c r="M112" i="33"/>
  <c r="N112" i="33" s="1"/>
  <c r="M113" i="33"/>
  <c r="N113" i="33" s="1"/>
  <c r="M114" i="33"/>
  <c r="N114" i="33" s="1"/>
  <c r="M115" i="33"/>
  <c r="N115" i="33" s="1"/>
  <c r="M116" i="33"/>
  <c r="N116" i="33" s="1"/>
  <c r="M117" i="33"/>
  <c r="N117" i="33" s="1"/>
  <c r="M118" i="33"/>
  <c r="N118" i="33" s="1"/>
  <c r="M119" i="33"/>
  <c r="N119" i="33" s="1"/>
  <c r="M120" i="33"/>
  <c r="N120" i="33" s="1"/>
  <c r="M121" i="33"/>
  <c r="N121" i="33" s="1"/>
  <c r="M122" i="33"/>
  <c r="N122" i="33" s="1"/>
  <c r="M123" i="33"/>
  <c r="N123" i="33" s="1"/>
  <c r="M124" i="33"/>
  <c r="N124" i="33" s="1"/>
  <c r="M125" i="33"/>
  <c r="N125" i="33" s="1"/>
  <c r="M126" i="33"/>
  <c r="N126" i="33" s="1"/>
  <c r="M127" i="33"/>
  <c r="N127" i="33" s="1"/>
  <c r="M128" i="33"/>
  <c r="N128" i="33" s="1"/>
  <c r="M129" i="33"/>
  <c r="M130" i="33"/>
  <c r="N130" i="33" s="1"/>
  <c r="M131" i="33"/>
  <c r="N131" i="33" s="1"/>
  <c r="M132" i="33"/>
  <c r="N132" i="33" s="1"/>
  <c r="M133" i="33"/>
  <c r="N133" i="33" s="1"/>
  <c r="M134" i="33"/>
  <c r="N134" i="33" s="1"/>
  <c r="M135" i="33"/>
  <c r="N135" i="33" s="1"/>
  <c r="M136" i="33"/>
  <c r="N136" i="33" s="1"/>
  <c r="M137" i="33"/>
  <c r="N137" i="33" s="1"/>
  <c r="M138" i="33"/>
  <c r="N138" i="33" s="1"/>
  <c r="M139" i="33"/>
  <c r="N139" i="33" s="1"/>
  <c r="M140" i="33"/>
  <c r="N140" i="33" s="1"/>
  <c r="M141" i="33"/>
  <c r="N141" i="33" s="1"/>
  <c r="M142" i="33"/>
  <c r="N142" i="33" s="1"/>
  <c r="M143" i="33"/>
  <c r="N143" i="33" s="1"/>
  <c r="M144" i="33"/>
  <c r="N144" i="33" s="1"/>
  <c r="M145" i="33"/>
  <c r="N145" i="33" s="1"/>
  <c r="M146" i="33"/>
  <c r="N146" i="33" s="1"/>
  <c r="M147" i="33"/>
  <c r="M148" i="33"/>
  <c r="N148" i="33" s="1"/>
  <c r="M149" i="33"/>
  <c r="N149" i="33" s="1"/>
  <c r="M150" i="33"/>
  <c r="N150" i="33" s="1"/>
  <c r="M151" i="33"/>
  <c r="N151" i="33" s="1"/>
  <c r="M152" i="33"/>
  <c r="N152" i="33" s="1"/>
  <c r="M153" i="33"/>
  <c r="N153" i="33" s="1"/>
  <c r="M154" i="33"/>
  <c r="N154" i="33" s="1"/>
  <c r="M155" i="33"/>
  <c r="N155" i="33" s="1"/>
  <c r="M156" i="33"/>
  <c r="N156" i="33" s="1"/>
  <c r="M157" i="33"/>
  <c r="N157" i="33" s="1"/>
  <c r="M158" i="33"/>
  <c r="M159" i="33"/>
  <c r="N159" i="33" s="1"/>
  <c r="M160" i="33"/>
  <c r="N160" i="33" s="1"/>
  <c r="M161" i="33"/>
  <c r="N161" i="33" s="1"/>
  <c r="M162" i="33"/>
  <c r="N162" i="33" s="1"/>
  <c r="M163" i="33"/>
  <c r="N163" i="33" s="1"/>
  <c r="M164" i="33"/>
  <c r="N164" i="33" s="1"/>
  <c r="M165" i="33"/>
  <c r="N165" i="33" s="1"/>
  <c r="M166" i="33"/>
  <c r="N166" i="33" s="1"/>
  <c r="M167" i="33"/>
  <c r="N167" i="33" s="1"/>
  <c r="M168" i="33"/>
  <c r="N168" i="33" s="1"/>
  <c r="M169" i="33"/>
  <c r="N169" i="33" s="1"/>
  <c r="M170" i="33"/>
  <c r="N170" i="33" s="1"/>
  <c r="M171" i="33"/>
  <c r="N171" i="33" s="1"/>
  <c r="M172" i="33"/>
  <c r="N172" i="33" s="1"/>
  <c r="M173" i="33"/>
  <c r="N173" i="33" s="1"/>
  <c r="M174" i="33"/>
  <c r="N174" i="33" s="1"/>
  <c r="M175" i="33"/>
  <c r="N175" i="33" s="1"/>
  <c r="M176" i="33"/>
  <c r="N176" i="33" s="1"/>
  <c r="M177" i="33"/>
  <c r="N177" i="33" s="1"/>
  <c r="M178" i="33"/>
  <c r="N178" i="33" s="1"/>
  <c r="M179" i="33"/>
  <c r="N179" i="33" s="1"/>
  <c r="M180" i="33"/>
  <c r="N180" i="33" s="1"/>
  <c r="M181" i="33"/>
  <c r="N181" i="33" s="1"/>
  <c r="M182" i="33"/>
  <c r="N182" i="33" s="1"/>
  <c r="M183" i="33"/>
  <c r="N183" i="33" s="1"/>
  <c r="M184" i="33"/>
  <c r="N184" i="33" s="1"/>
  <c r="M185" i="33"/>
  <c r="N185" i="33" s="1"/>
  <c r="M186" i="33"/>
  <c r="N186" i="33" s="1"/>
  <c r="M187" i="33"/>
  <c r="N187" i="33" s="1"/>
  <c r="M188" i="33"/>
  <c r="N188" i="33" s="1"/>
  <c r="M189" i="33"/>
  <c r="N189" i="33" s="1"/>
  <c r="M190" i="33"/>
  <c r="N190" i="33" s="1"/>
  <c r="M191" i="33"/>
  <c r="M192" i="33"/>
  <c r="N192" i="33" s="1"/>
  <c r="M193" i="33"/>
  <c r="N193" i="33" s="1"/>
  <c r="M194" i="33"/>
  <c r="N194" i="33" s="1"/>
  <c r="M195" i="33"/>
  <c r="N195" i="33" s="1"/>
  <c r="M196" i="33"/>
  <c r="N196" i="33" s="1"/>
  <c r="M197" i="33"/>
  <c r="N197" i="33" s="1"/>
  <c r="M198" i="33"/>
  <c r="N198" i="33" s="1"/>
  <c r="M199" i="33"/>
  <c r="N199" i="33" s="1"/>
  <c r="M200" i="33"/>
  <c r="N200" i="33" s="1"/>
  <c r="M201" i="33"/>
  <c r="N201" i="33" s="1"/>
  <c r="M202" i="33"/>
  <c r="N202" i="33" s="1"/>
  <c r="M203" i="33"/>
  <c r="N203" i="33" s="1"/>
  <c r="M204" i="33"/>
  <c r="N204" i="33" s="1"/>
  <c r="M205" i="33"/>
  <c r="N205" i="33" s="1"/>
  <c r="M206" i="33"/>
  <c r="N206" i="33" s="1"/>
  <c r="M207" i="33"/>
  <c r="M208" i="33"/>
  <c r="N208" i="33" s="1"/>
  <c r="M209" i="33"/>
  <c r="N209" i="33" s="1"/>
  <c r="M210" i="33"/>
  <c r="N210" i="33" s="1"/>
  <c r="M211" i="33"/>
  <c r="N211" i="33" s="1"/>
  <c r="M212" i="33"/>
  <c r="N212" i="33" s="1"/>
  <c r="M213" i="33"/>
  <c r="N213" i="33" s="1"/>
  <c r="M214" i="33"/>
  <c r="N214" i="33" s="1"/>
  <c r="M215" i="33"/>
  <c r="N215" i="33" s="1"/>
  <c r="M216" i="33"/>
  <c r="N216" i="33" s="1"/>
  <c r="M217" i="33"/>
  <c r="N217" i="33" s="1"/>
  <c r="M218" i="33"/>
  <c r="N218" i="33" s="1"/>
  <c r="M219" i="33"/>
  <c r="N219" i="33" s="1"/>
  <c r="M220" i="33"/>
  <c r="N220" i="33" s="1"/>
  <c r="M225" i="33"/>
  <c r="N225" i="33" s="1"/>
  <c r="M226" i="33"/>
  <c r="N226" i="33" s="1"/>
  <c r="M227" i="33"/>
  <c r="M228" i="33"/>
  <c r="N228" i="33" s="1"/>
  <c r="M229" i="33"/>
  <c r="N229" i="33" s="1"/>
  <c r="M230" i="33"/>
  <c r="M231" i="33"/>
  <c r="N231" i="33" s="1"/>
  <c r="M232" i="33"/>
  <c r="N232" i="33" s="1"/>
  <c r="S6" i="32"/>
  <c r="S23" i="32" s="1"/>
  <c r="AO6" i="32"/>
  <c r="AM6" i="32"/>
  <c r="AM21" i="32" s="1"/>
  <c r="AN6" i="32"/>
  <c r="AP6" i="32"/>
  <c r="AP21" i="32" s="1"/>
  <c r="AQ6" i="32"/>
  <c r="AQ42" i="32" s="1"/>
  <c r="AR6" i="32"/>
  <c r="AR39" i="32" s="1"/>
  <c r="AS6" i="32"/>
  <c r="AS42" i="32" s="1"/>
  <c r="AT6" i="32"/>
  <c r="AT42" i="32" s="1"/>
  <c r="AU6" i="32"/>
  <c r="AV6" i="32"/>
  <c r="AV39" i="32" s="1"/>
  <c r="R6" i="32"/>
  <c r="R39" i="32" s="1"/>
  <c r="Q6" i="32"/>
  <c r="Q29" i="32" s="1"/>
  <c r="P6" i="32"/>
  <c r="P26" i="32" s="1"/>
  <c r="O6" i="32"/>
  <c r="O43" i="32" s="1"/>
  <c r="N6" i="32"/>
  <c r="N42" i="32" s="1"/>
  <c r="M6" i="32"/>
  <c r="M43" i="32" s="1"/>
  <c r="L6" i="32"/>
  <c r="L21" i="32" s="1"/>
  <c r="K6" i="32"/>
  <c r="K23" i="32" s="1"/>
  <c r="K24" i="32" s="1"/>
  <c r="K188" i="5" s="1"/>
  <c r="R42" i="32"/>
  <c r="L42" i="32"/>
  <c r="AL6" i="32"/>
  <c r="AL39" i="32" s="1"/>
  <c r="AK6" i="32"/>
  <c r="AK21" i="32" s="1"/>
  <c r="AJ6" i="32"/>
  <c r="AJ42" i="32" s="1"/>
  <c r="AI6" i="32"/>
  <c r="AI42" i="32" s="1"/>
  <c r="AH6" i="32"/>
  <c r="AH21" i="32" s="1"/>
  <c r="AG6" i="32"/>
  <c r="AG42" i="32" s="1"/>
  <c r="AF6" i="32"/>
  <c r="AF39" i="32" s="1"/>
  <c r="AE6" i="32"/>
  <c r="AE39" i="32" s="1"/>
  <c r="AD6" i="32"/>
  <c r="AD39" i="32" s="1"/>
  <c r="AC6" i="32"/>
  <c r="AC42" i="32" s="1"/>
  <c r="AB6" i="32"/>
  <c r="AB39" i="32" s="1"/>
  <c r="AA6" i="32"/>
  <c r="AA42" i="32" s="1"/>
  <c r="Z6" i="32"/>
  <c r="Z42" i="32" s="1"/>
  <c r="Y6" i="32"/>
  <c r="Y21" i="32" s="1"/>
  <c r="X6" i="32"/>
  <c r="X39" i="32" s="1"/>
  <c r="W6" i="32"/>
  <c r="W42" i="32" s="1"/>
  <c r="V6" i="32"/>
  <c r="V39" i="32" s="1"/>
  <c r="U6" i="32"/>
  <c r="U42" i="32" s="1"/>
  <c r="AU42" i="32"/>
  <c r="AP42" i="32"/>
  <c r="AO42" i="32"/>
  <c r="AN42" i="32"/>
  <c r="AU39" i="32"/>
  <c r="AT39" i="32"/>
  <c r="AQ39" i="32"/>
  <c r="AO39" i="32"/>
  <c r="AN39" i="32"/>
  <c r="T6" i="32"/>
  <c r="T42" i="32" s="1"/>
  <c r="L265" i="33"/>
  <c r="L264" i="33"/>
  <c r="L263" i="33"/>
  <c r="L262" i="33"/>
  <c r="L261" i="33"/>
  <c r="L260" i="33"/>
  <c r="L259" i="33"/>
  <c r="L258" i="33"/>
  <c r="L257" i="33"/>
  <c r="L256" i="33"/>
  <c r="L255" i="33"/>
  <c r="L254" i="33"/>
  <c r="L253" i="33"/>
  <c r="L252" i="33"/>
  <c r="L251" i="33"/>
  <c r="L250" i="33"/>
  <c r="L249" i="33"/>
  <c r="L248" i="33"/>
  <c r="L247" i="33"/>
  <c r="L246" i="33"/>
  <c r="L245" i="33"/>
  <c r="L244" i="33"/>
  <c r="L243" i="33"/>
  <c r="L242" i="33"/>
  <c r="L241" i="33"/>
  <c r="L240" i="33"/>
  <c r="L239" i="33"/>
  <c r="L238" i="33"/>
  <c r="L237" i="33"/>
  <c r="L236" i="33"/>
  <c r="L235" i="33"/>
  <c r="L234" i="33"/>
  <c r="L233" i="33"/>
  <c r="L232" i="33"/>
  <c r="L231" i="33"/>
  <c r="L230" i="33"/>
  <c r="L229" i="33"/>
  <c r="L228" i="33"/>
  <c r="L227" i="33"/>
  <c r="L226" i="33"/>
  <c r="L225" i="33"/>
  <c r="L224" i="33"/>
  <c r="L223" i="33"/>
  <c r="L222" i="33"/>
  <c r="L221" i="33"/>
  <c r="L220" i="33"/>
  <c r="L219" i="33"/>
  <c r="L218" i="33"/>
  <c r="L217" i="33"/>
  <c r="L216" i="33"/>
  <c r="L215" i="33"/>
  <c r="L214" i="33"/>
  <c r="L213" i="33"/>
  <c r="L212" i="33"/>
  <c r="L211" i="33"/>
  <c r="L210" i="33"/>
  <c r="L209" i="33"/>
  <c r="L208" i="33"/>
  <c r="L207" i="33"/>
  <c r="L206" i="33"/>
  <c r="L205" i="33"/>
  <c r="L204" i="33"/>
  <c r="L203" i="33"/>
  <c r="L202" i="33"/>
  <c r="L201" i="33"/>
  <c r="L200" i="33"/>
  <c r="L199" i="33"/>
  <c r="L198" i="33"/>
  <c r="L197" i="33"/>
  <c r="L196" i="33"/>
  <c r="L195" i="33"/>
  <c r="L194" i="33"/>
  <c r="L193" i="33"/>
  <c r="L192" i="33"/>
  <c r="L191" i="33"/>
  <c r="L190" i="33"/>
  <c r="L189" i="33"/>
  <c r="L188" i="33"/>
  <c r="L187" i="33"/>
  <c r="L186" i="33"/>
  <c r="L185" i="33"/>
  <c r="L184" i="33"/>
  <c r="L183" i="33"/>
  <c r="L182" i="33"/>
  <c r="L181" i="33"/>
  <c r="L180" i="33"/>
  <c r="L179" i="33"/>
  <c r="L178" i="33"/>
  <c r="L177" i="33"/>
  <c r="L176" i="33"/>
  <c r="L175" i="33"/>
  <c r="L174" i="33"/>
  <c r="L173" i="33"/>
  <c r="L172" i="33"/>
  <c r="L171" i="33"/>
  <c r="L170" i="33"/>
  <c r="L169" i="33"/>
  <c r="L168" i="33"/>
  <c r="L167" i="33"/>
  <c r="L166" i="33"/>
  <c r="L165" i="33"/>
  <c r="L164" i="33"/>
  <c r="L163" i="33"/>
  <c r="L162" i="33"/>
  <c r="L161" i="33"/>
  <c r="L160" i="33"/>
  <c r="L159" i="33"/>
  <c r="L158" i="33"/>
  <c r="L157" i="33"/>
  <c r="L156" i="33"/>
  <c r="L155" i="33"/>
  <c r="L154" i="33"/>
  <c r="L153" i="33"/>
  <c r="L152" i="33"/>
  <c r="L151" i="33"/>
  <c r="L150" i="33"/>
  <c r="L149" i="33"/>
  <c r="L148" i="33"/>
  <c r="L147" i="33"/>
  <c r="L146" i="33"/>
  <c r="L145" i="33"/>
  <c r="L144" i="33"/>
  <c r="L143" i="33"/>
  <c r="L142" i="33"/>
  <c r="L141" i="33"/>
  <c r="L140" i="33"/>
  <c r="L139" i="33"/>
  <c r="L138" i="33"/>
  <c r="L137" i="33"/>
  <c r="L136" i="33"/>
  <c r="L135" i="33"/>
  <c r="L134" i="33"/>
  <c r="L133" i="33"/>
  <c r="L132" i="33"/>
  <c r="L131" i="33"/>
  <c r="L130" i="33"/>
  <c r="L129" i="33"/>
  <c r="L128" i="33"/>
  <c r="L127" i="33"/>
  <c r="L126" i="33"/>
  <c r="L125" i="33"/>
  <c r="L124" i="33"/>
  <c r="L123" i="33"/>
  <c r="L122" i="33"/>
  <c r="L121" i="33"/>
  <c r="L120" i="33"/>
  <c r="L119" i="33"/>
  <c r="L118" i="33"/>
  <c r="L117" i="33"/>
  <c r="L116" i="33"/>
  <c r="L115" i="33"/>
  <c r="L114" i="33"/>
  <c r="L113" i="33"/>
  <c r="L112" i="33"/>
  <c r="L111" i="33"/>
  <c r="L110" i="33"/>
  <c r="L109" i="33"/>
  <c r="L108" i="33"/>
  <c r="L107" i="33"/>
  <c r="L106" i="33"/>
  <c r="L105" i="33"/>
  <c r="L104" i="33"/>
  <c r="L103" i="33"/>
  <c r="L102" i="33"/>
  <c r="L101" i="33"/>
  <c r="L100" i="33"/>
  <c r="L99" i="33"/>
  <c r="L98" i="33"/>
  <c r="L97" i="33"/>
  <c r="L96" i="33"/>
  <c r="L95" i="33"/>
  <c r="L94" i="33"/>
  <c r="L93" i="33"/>
  <c r="L92" i="33"/>
  <c r="L91" i="33"/>
  <c r="L90" i="33"/>
  <c r="L89" i="33"/>
  <c r="L88" i="33"/>
  <c r="L87" i="33"/>
  <c r="L86" i="33"/>
  <c r="L85" i="33"/>
  <c r="L84" i="33"/>
  <c r="L83" i="33"/>
  <c r="L82" i="33"/>
  <c r="L81" i="33"/>
  <c r="L80" i="33"/>
  <c r="L79" i="33"/>
  <c r="L78" i="33"/>
  <c r="L77" i="33"/>
  <c r="L76" i="33"/>
  <c r="L75" i="33"/>
  <c r="L74" i="33"/>
  <c r="L73" i="33"/>
  <c r="L72" i="33"/>
  <c r="L71" i="33"/>
  <c r="L70" i="33"/>
  <c r="L69" i="33"/>
  <c r="L68" i="33"/>
  <c r="L67" i="33"/>
  <c r="L66" i="33"/>
  <c r="L65" i="33"/>
  <c r="L64" i="33"/>
  <c r="L63" i="33"/>
  <c r="L62" i="33"/>
  <c r="L61" i="33"/>
  <c r="L60" i="33"/>
  <c r="L59" i="33"/>
  <c r="L58" i="33"/>
  <c r="L57" i="33"/>
  <c r="L56" i="33"/>
  <c r="L55" i="33"/>
  <c r="L54" i="33"/>
  <c r="L53" i="33"/>
  <c r="L52" i="33"/>
  <c r="L51" i="33"/>
  <c r="L50" i="33"/>
  <c r="L49" i="33"/>
  <c r="L48" i="33"/>
  <c r="L47" i="33"/>
  <c r="L46" i="33"/>
  <c r="L45" i="33"/>
  <c r="L44" i="33"/>
  <c r="L43" i="33"/>
  <c r="L42" i="33"/>
  <c r="L41" i="33"/>
  <c r="L40" i="33"/>
  <c r="L39" i="33"/>
  <c r="L38" i="33"/>
  <c r="L37" i="33"/>
  <c r="L36" i="33"/>
  <c r="L35" i="33"/>
  <c r="L34" i="33"/>
  <c r="L33" i="33"/>
  <c r="L32" i="33"/>
  <c r="L31" i="33"/>
  <c r="L30" i="33"/>
  <c r="L29" i="33"/>
  <c r="L28" i="33"/>
  <c r="L27" i="33"/>
  <c r="L26" i="33"/>
  <c r="L25" i="33"/>
  <c r="L24" i="33"/>
  <c r="L23" i="33"/>
  <c r="L22" i="33"/>
  <c r="L21" i="33"/>
  <c r="L20" i="33"/>
  <c r="L19" i="33"/>
  <c r="L18" i="33"/>
  <c r="L17" i="33"/>
  <c r="L16" i="33"/>
  <c r="L15" i="33"/>
  <c r="L14" i="33"/>
  <c r="L13" i="33"/>
  <c r="L12" i="33"/>
  <c r="L11" i="33"/>
  <c r="L10" i="33"/>
  <c r="L9" i="33"/>
  <c r="L8" i="33"/>
  <c r="L7" i="33"/>
  <c r="L6" i="33"/>
  <c r="L5" i="33"/>
  <c r="AU21" i="32"/>
  <c r="AQ21" i="32"/>
  <c r="AO21" i="32"/>
  <c r="AN21" i="32"/>
  <c r="G352" i="33"/>
  <c r="G351" i="33"/>
  <c r="G350" i="33"/>
  <c r="G349" i="33"/>
  <c r="G348" i="33"/>
  <c r="G347" i="33"/>
  <c r="G346" i="33"/>
  <c r="G345" i="33"/>
  <c r="G344" i="33"/>
  <c r="G343" i="33"/>
  <c r="G342" i="33"/>
  <c r="G341" i="33"/>
  <c r="G340" i="33"/>
  <c r="G339" i="33"/>
  <c r="G338" i="33"/>
  <c r="G337" i="33"/>
  <c r="G336" i="33"/>
  <c r="G335" i="33"/>
  <c r="G334" i="33"/>
  <c r="G333" i="33"/>
  <c r="G332" i="33"/>
  <c r="G331" i="33"/>
  <c r="G330" i="33"/>
  <c r="G329" i="33"/>
  <c r="G328" i="33"/>
  <c r="G327" i="33"/>
  <c r="G326" i="33"/>
  <c r="G325" i="33"/>
  <c r="G324" i="33"/>
  <c r="G323" i="33"/>
  <c r="G322" i="33"/>
  <c r="G321" i="33"/>
  <c r="G320" i="33"/>
  <c r="G319" i="33"/>
  <c r="G318" i="33"/>
  <c r="G317" i="33"/>
  <c r="G316" i="33"/>
  <c r="G315" i="33"/>
  <c r="G314" i="33"/>
  <c r="G313" i="33"/>
  <c r="G312" i="33"/>
  <c r="G311" i="33"/>
  <c r="G310" i="33"/>
  <c r="G309" i="33"/>
  <c r="G308" i="33"/>
  <c r="G307" i="33"/>
  <c r="G306" i="33"/>
  <c r="G305" i="33"/>
  <c r="G304" i="33"/>
  <c r="G303" i="33"/>
  <c r="G302" i="33"/>
  <c r="G301" i="33"/>
  <c r="G300" i="33"/>
  <c r="G299" i="33"/>
  <c r="G298" i="33"/>
  <c r="G297" i="33"/>
  <c r="G296" i="33"/>
  <c r="G295" i="33"/>
  <c r="G294" i="33"/>
  <c r="G293" i="33"/>
  <c r="G292" i="33"/>
  <c r="G291" i="33"/>
  <c r="G290" i="33"/>
  <c r="G289" i="33"/>
  <c r="G288" i="33"/>
  <c r="G287" i="33"/>
  <c r="G286" i="33"/>
  <c r="G285" i="33"/>
  <c r="G284" i="33"/>
  <c r="G283" i="33"/>
  <c r="G282" i="33"/>
  <c r="G281" i="33"/>
  <c r="G280" i="33"/>
  <c r="G279" i="33"/>
  <c r="G278" i="33"/>
  <c r="G277" i="33"/>
  <c r="G276" i="33"/>
  <c r="G275" i="33"/>
  <c r="G274" i="33"/>
  <c r="G273" i="33"/>
  <c r="G272" i="33"/>
  <c r="G271" i="33"/>
  <c r="G270" i="33"/>
  <c r="G269" i="33"/>
  <c r="G268" i="33"/>
  <c r="G267" i="33"/>
  <c r="G266" i="33"/>
  <c r="G265" i="33"/>
  <c r="G264" i="33"/>
  <c r="G263" i="33"/>
  <c r="G262" i="33"/>
  <c r="G261" i="33"/>
  <c r="G260" i="33"/>
  <c r="G259" i="33"/>
  <c r="G258" i="33"/>
  <c r="G257" i="33"/>
  <c r="G256" i="33"/>
  <c r="G255" i="33"/>
  <c r="G254" i="33"/>
  <c r="G253" i="33"/>
  <c r="G252" i="33"/>
  <c r="G251" i="33"/>
  <c r="G250" i="33"/>
  <c r="G249" i="33"/>
  <c r="G248" i="33"/>
  <c r="G247" i="33"/>
  <c r="G246" i="33"/>
  <c r="G245" i="33"/>
  <c r="G244" i="33"/>
  <c r="G243" i="33"/>
  <c r="G242" i="33"/>
  <c r="G241" i="33"/>
  <c r="G240" i="33"/>
  <c r="G239" i="33"/>
  <c r="G238" i="33"/>
  <c r="G237" i="33"/>
  <c r="G236" i="33"/>
  <c r="G235" i="33"/>
  <c r="G234" i="33"/>
  <c r="G233" i="33"/>
  <c r="G232" i="33"/>
  <c r="G231" i="33"/>
  <c r="G230" i="33"/>
  <c r="G229" i="33"/>
  <c r="G228" i="33"/>
  <c r="G227" i="33"/>
  <c r="G226" i="33"/>
  <c r="G225" i="33"/>
  <c r="G224" i="33"/>
  <c r="G223" i="33"/>
  <c r="G222" i="33"/>
  <c r="G221" i="33"/>
  <c r="G220" i="33"/>
  <c r="G219" i="33"/>
  <c r="G218" i="33"/>
  <c r="G217" i="33"/>
  <c r="G216" i="33"/>
  <c r="G215" i="33"/>
  <c r="G214" i="33"/>
  <c r="G213" i="33"/>
  <c r="G212" i="33"/>
  <c r="G211" i="33"/>
  <c r="G210" i="33"/>
  <c r="G209" i="33"/>
  <c r="G208" i="33"/>
  <c r="G207" i="33"/>
  <c r="G206" i="33"/>
  <c r="G205" i="33"/>
  <c r="G204" i="33"/>
  <c r="G203" i="33"/>
  <c r="G202" i="33"/>
  <c r="G201" i="33"/>
  <c r="G200" i="33"/>
  <c r="G199" i="33"/>
  <c r="G198" i="33"/>
  <c r="G197" i="33"/>
  <c r="G196" i="33"/>
  <c r="G195" i="33"/>
  <c r="G194" i="33"/>
  <c r="G193" i="33"/>
  <c r="G192" i="33"/>
  <c r="G191" i="33"/>
  <c r="G190" i="33"/>
  <c r="G189" i="33"/>
  <c r="G188" i="33"/>
  <c r="G187" i="33"/>
  <c r="G186" i="33"/>
  <c r="G185" i="33"/>
  <c r="G184" i="33"/>
  <c r="G183" i="33"/>
  <c r="G182" i="33"/>
  <c r="G181" i="33"/>
  <c r="G180" i="33"/>
  <c r="G179" i="33"/>
  <c r="G178" i="33"/>
  <c r="G177" i="33"/>
  <c r="G176" i="33"/>
  <c r="G175" i="33"/>
  <c r="G174" i="33"/>
  <c r="G173" i="33"/>
  <c r="G172" i="33"/>
  <c r="G171" i="33"/>
  <c r="G170" i="33"/>
  <c r="G169" i="33"/>
  <c r="G168" i="33"/>
  <c r="G167" i="33"/>
  <c r="G166" i="33"/>
  <c r="G165" i="33"/>
  <c r="G164" i="33"/>
  <c r="G163" i="33"/>
  <c r="G162" i="33"/>
  <c r="G161" i="33"/>
  <c r="G160" i="33"/>
  <c r="G159" i="33"/>
  <c r="G158" i="33"/>
  <c r="G157" i="33"/>
  <c r="G156" i="33"/>
  <c r="G155" i="33"/>
  <c r="G154" i="33"/>
  <c r="G153" i="33"/>
  <c r="G152" i="33"/>
  <c r="G151" i="33"/>
  <c r="G150" i="33"/>
  <c r="G149" i="33"/>
  <c r="G148" i="33"/>
  <c r="G147" i="33"/>
  <c r="G146" i="33"/>
  <c r="G145" i="33"/>
  <c r="G144" i="33"/>
  <c r="G143" i="33"/>
  <c r="G142" i="33"/>
  <c r="G141" i="33"/>
  <c r="G140" i="33"/>
  <c r="G139" i="33"/>
  <c r="G138" i="33"/>
  <c r="G137" i="33"/>
  <c r="G136" i="33"/>
  <c r="G135" i="33"/>
  <c r="G134" i="33"/>
  <c r="G133" i="33"/>
  <c r="G132" i="33"/>
  <c r="G131" i="33"/>
  <c r="G130" i="33"/>
  <c r="G129" i="33"/>
  <c r="G128" i="33"/>
  <c r="G127" i="33"/>
  <c r="G126" i="33"/>
  <c r="G125" i="33"/>
  <c r="G124" i="33"/>
  <c r="G123" i="33"/>
  <c r="G122" i="33"/>
  <c r="G121" i="33"/>
  <c r="G120" i="33"/>
  <c r="G119" i="33"/>
  <c r="G118" i="33"/>
  <c r="G117" i="33"/>
  <c r="G116" i="33"/>
  <c r="G115" i="33"/>
  <c r="G114" i="33"/>
  <c r="G113" i="33"/>
  <c r="G112" i="33"/>
  <c r="G111" i="33"/>
  <c r="G110" i="33"/>
  <c r="G109" i="33"/>
  <c r="G108" i="33"/>
  <c r="G107" i="33"/>
  <c r="G106" i="33"/>
  <c r="G105" i="33"/>
  <c r="G104" i="33"/>
  <c r="G103" i="33"/>
  <c r="G102" i="33"/>
  <c r="G101" i="33"/>
  <c r="G100" i="33"/>
  <c r="G99" i="33"/>
  <c r="G98" i="33"/>
  <c r="G97" i="33"/>
  <c r="G96" i="33"/>
  <c r="G95" i="33"/>
  <c r="G94" i="33"/>
  <c r="G93" i="33"/>
  <c r="G92" i="33"/>
  <c r="G91" i="33"/>
  <c r="G90" i="33"/>
  <c r="G89" i="33"/>
  <c r="G88" i="33"/>
  <c r="G87" i="33"/>
  <c r="G86" i="33"/>
  <c r="G85" i="33"/>
  <c r="G84" i="33"/>
  <c r="G83" i="33"/>
  <c r="G82" i="33"/>
  <c r="G81" i="33"/>
  <c r="G80" i="33"/>
  <c r="G79" i="33"/>
  <c r="G78" i="33"/>
  <c r="G77" i="33"/>
  <c r="G76" i="33"/>
  <c r="G75" i="33"/>
  <c r="G74" i="33"/>
  <c r="G73" i="33"/>
  <c r="G72" i="33"/>
  <c r="G71" i="33"/>
  <c r="G70" i="33"/>
  <c r="G69" i="33"/>
  <c r="G68" i="33"/>
  <c r="G67" i="33"/>
  <c r="G66" i="33"/>
  <c r="G65" i="33"/>
  <c r="G64" i="33"/>
  <c r="G63" i="33"/>
  <c r="G62" i="33"/>
  <c r="G61" i="33"/>
  <c r="G60" i="33"/>
  <c r="G59" i="33"/>
  <c r="G58" i="33"/>
  <c r="G57" i="33"/>
  <c r="G56" i="33"/>
  <c r="G55" i="33"/>
  <c r="G54" i="33"/>
  <c r="G53" i="33"/>
  <c r="G52" i="33"/>
  <c r="G51" i="33"/>
  <c r="G50" i="33"/>
  <c r="G49" i="33"/>
  <c r="G48" i="33"/>
  <c r="G47" i="33"/>
  <c r="G46" i="33"/>
  <c r="G45" i="33"/>
  <c r="G44" i="33"/>
  <c r="G43" i="33"/>
  <c r="G42" i="33"/>
  <c r="G41" i="33"/>
  <c r="G40" i="33"/>
  <c r="G39" i="33"/>
  <c r="G38" i="33"/>
  <c r="G37" i="33"/>
  <c r="G36" i="33"/>
  <c r="G35" i="33"/>
  <c r="G34" i="33"/>
  <c r="G33" i="33"/>
  <c r="G32" i="33"/>
  <c r="G31" i="33"/>
  <c r="G30" i="33"/>
  <c r="G29" i="33"/>
  <c r="G28" i="33"/>
  <c r="G27" i="33"/>
  <c r="G26" i="33"/>
  <c r="G25" i="33"/>
  <c r="G24" i="33"/>
  <c r="G23" i="33"/>
  <c r="G22" i="33"/>
  <c r="G21" i="33"/>
  <c r="G20" i="33"/>
  <c r="G19" i="33"/>
  <c r="G18" i="33"/>
  <c r="G17" i="33"/>
  <c r="G16" i="33"/>
  <c r="G15" i="33"/>
  <c r="G14" i="33"/>
  <c r="G13" i="33"/>
  <c r="G12" i="33"/>
  <c r="G11" i="33"/>
  <c r="G10" i="33"/>
  <c r="G9" i="33"/>
  <c r="G8" i="33"/>
  <c r="G7" i="33"/>
  <c r="G6" i="33"/>
  <c r="G5" i="33"/>
  <c r="G4" i="19"/>
  <c r="AV40" i="12"/>
  <c r="E156" i="12"/>
  <c r="E67" i="12"/>
  <c r="E211" i="12"/>
  <c r="K211" i="12" s="1"/>
  <c r="M21" i="32"/>
  <c r="K26" i="32"/>
  <c r="K27" i="32" s="1"/>
  <c r="K189" i="5" s="1"/>
  <c r="R26" i="32"/>
  <c r="K29" i="32"/>
  <c r="K30" i="32" s="1"/>
  <c r="S26" i="32"/>
  <c r="R40" i="32"/>
  <c r="AM42" i="32"/>
  <c r="K40" i="32"/>
  <c r="R43" i="32"/>
  <c r="S40" i="32"/>
  <c r="AV21" i="32"/>
  <c r="AV42" i="32"/>
  <c r="K43" i="32"/>
  <c r="N26" i="32"/>
  <c r="Q23" i="32"/>
  <c r="K39" i="32"/>
  <c r="P29" i="32"/>
  <c r="K21" i="32"/>
  <c r="K42" i="32"/>
  <c r="L265" i="12"/>
  <c r="K264" i="12"/>
  <c r="L264" i="12"/>
  <c r="L267" i="33"/>
  <c r="L268" i="33"/>
  <c r="M267" i="33"/>
  <c r="N267" i="33" s="1"/>
  <c r="M268" i="33"/>
  <c r="N268" i="33" s="1"/>
  <c r="AL21" i="32" l="1"/>
  <c r="O21" i="32"/>
  <c r="M26" i="32"/>
  <c r="AA39" i="32"/>
  <c r="Z39" i="32"/>
  <c r="AI21" i="32"/>
  <c r="AI39" i="32"/>
  <c r="AA21" i="32"/>
  <c r="M42" i="32"/>
  <c r="Y39" i="32"/>
  <c r="Z21" i="32"/>
  <c r="AT21" i="32"/>
  <c r="Y42" i="32"/>
  <c r="AL42" i="32"/>
  <c r="B2" i="126"/>
  <c r="T21" i="32"/>
  <c r="T39" i="32"/>
  <c r="V21" i="32"/>
  <c r="U21" i="32"/>
  <c r="V42" i="32"/>
  <c r="W21" i="32"/>
  <c r="W39" i="32"/>
  <c r="S42" i="32"/>
  <c r="O29" i="32"/>
  <c r="P30" i="32" s="1"/>
  <c r="O23" i="32"/>
  <c r="O39" i="32"/>
  <c r="X42" i="32"/>
  <c r="X21" i="32"/>
  <c r="AC39" i="32"/>
  <c r="AE42" i="32"/>
  <c r="U39" i="32"/>
  <c r="O26" i="32"/>
  <c r="P27" i="32" s="1"/>
  <c r="P189" i="5" s="1"/>
  <c r="O42" i="32"/>
  <c r="AE21" i="32"/>
  <c r="AK39" i="32"/>
  <c r="AK42" i="32"/>
  <c r="S21" i="32"/>
  <c r="N40" i="32"/>
  <c r="N23" i="32"/>
  <c r="M39" i="32"/>
  <c r="S39" i="32"/>
  <c r="O40" i="32"/>
  <c r="N29" i="32"/>
  <c r="S29" i="32"/>
  <c r="N21" i="32"/>
  <c r="AR60" i="101"/>
  <c r="AQ60" i="101"/>
  <c r="AS60" i="101"/>
  <c r="AT60" i="101"/>
  <c r="AV60" i="101"/>
  <c r="AU60" i="101"/>
  <c r="B2" i="125"/>
  <c r="AM1" i="125"/>
  <c r="AL1" i="112"/>
  <c r="AL1" i="106"/>
  <c r="AR111" i="17"/>
  <c r="AS111" i="17"/>
  <c r="AT111" i="17"/>
  <c r="T14" i="12"/>
  <c r="R14" i="12"/>
  <c r="AM14" i="12"/>
  <c r="N14" i="12"/>
  <c r="AA16" i="12"/>
  <c r="AA26" i="12" s="1"/>
  <c r="I279" i="12" s="1" a="1"/>
  <c r="I279" i="12" s="1"/>
  <c r="V14" i="12"/>
  <c r="AE16" i="12"/>
  <c r="AE26" i="12" s="1"/>
  <c r="I283" i="12" s="1" a="1"/>
  <c r="I283" i="12" s="1"/>
  <c r="S16" i="12"/>
  <c r="S26" i="12" s="1"/>
  <c r="I271" i="12" s="1" a="1"/>
  <c r="I271" i="12" s="1"/>
  <c r="K16" i="12"/>
  <c r="K26" i="12" s="1"/>
  <c r="I263" i="12" s="1" a="1"/>
  <c r="I263" i="12" s="1"/>
  <c r="W16" i="12"/>
  <c r="W26" i="12" s="1"/>
  <c r="I275" i="12" s="1" a="1"/>
  <c r="I275" i="12" s="1"/>
  <c r="B2" i="112"/>
  <c r="AV72" i="15"/>
  <c r="AS72" i="15"/>
  <c r="AU72" i="15"/>
  <c r="AR72" i="15"/>
  <c r="AT72" i="15"/>
  <c r="B2" i="106"/>
  <c r="AT14" i="12"/>
  <c r="X14" i="12"/>
  <c r="AL14" i="12"/>
  <c r="AV15" i="12"/>
  <c r="L211" i="12"/>
  <c r="E212" i="12"/>
  <c r="L212" i="12" s="1"/>
  <c r="AO14" i="12"/>
  <c r="AH16" i="12"/>
  <c r="AH26" i="12" s="1"/>
  <c r="I286" i="12" s="1" a="1"/>
  <c r="I286" i="12" s="1"/>
  <c r="W14" i="12"/>
  <c r="AE14" i="12"/>
  <c r="N16" i="12"/>
  <c r="N26" i="12" s="1"/>
  <c r="I266" i="12" s="1" a="1"/>
  <c r="I266" i="12" s="1"/>
  <c r="R16" i="12"/>
  <c r="R26" i="12" s="1"/>
  <c r="I270" i="12" s="1" a="1"/>
  <c r="I270" i="12" s="1"/>
  <c r="AD16" i="12"/>
  <c r="AD26" i="12" s="1"/>
  <c r="I282" i="12" s="1" a="1"/>
  <c r="I282" i="12" s="1"/>
  <c r="AU20" i="5"/>
  <c r="AU37" i="13" s="1"/>
  <c r="AO21" i="5"/>
  <c r="AM20" i="5"/>
  <c r="AM37" i="13" s="1"/>
  <c r="AT21" i="5"/>
  <c r="AR20" i="5"/>
  <c r="AR37" i="13" s="1"/>
  <c r="AL21" i="5"/>
  <c r="AQ21" i="5"/>
  <c r="AO20" i="5"/>
  <c r="AO37" i="13" s="1"/>
  <c r="AV21" i="5"/>
  <c r="AT20" i="5"/>
  <c r="AT37" i="13" s="1"/>
  <c r="AN21" i="5"/>
  <c r="AL20" i="5"/>
  <c r="AL37" i="13" s="1"/>
  <c r="AS21" i="5"/>
  <c r="AQ20" i="5"/>
  <c r="AQ37" i="13" s="1"/>
  <c r="AK21" i="5"/>
  <c r="AJ20" i="5"/>
  <c r="AV20" i="5"/>
  <c r="AV37" i="13" s="1"/>
  <c r="AP21" i="5"/>
  <c r="AN20" i="5"/>
  <c r="AN37" i="13" s="1"/>
  <c r="AU21" i="5"/>
  <c r="AS20" i="5"/>
  <c r="AS37" i="13" s="1"/>
  <c r="AM21" i="5"/>
  <c r="AK20" i="5"/>
  <c r="AK37" i="13" s="1"/>
  <c r="AR21" i="5"/>
  <c r="AP20" i="5"/>
  <c r="AP37" i="13" s="1"/>
  <c r="AJ21" i="5"/>
  <c r="AM1" i="101"/>
  <c r="AS14" i="12"/>
  <c r="O15" i="12"/>
  <c r="AO16" i="12"/>
  <c r="K15" i="12"/>
  <c r="I210" i="12" s="1" a="1"/>
  <c r="I210" i="12" s="1"/>
  <c r="AA15" i="12"/>
  <c r="AI16" i="12"/>
  <c r="AI26" i="12" s="1"/>
  <c r="I287" i="12" s="1" a="1"/>
  <c r="I287" i="12" s="1"/>
  <c r="W15" i="12"/>
  <c r="P15" i="12"/>
  <c r="AU16" i="12"/>
  <c r="T16" i="12"/>
  <c r="T26" i="12" s="1"/>
  <c r="I272" i="12" s="1" a="1"/>
  <c r="I272" i="12" s="1"/>
  <c r="AN15" i="12"/>
  <c r="T15" i="12"/>
  <c r="L16" i="12"/>
  <c r="L26" i="12" s="1"/>
  <c r="I264" i="12" s="1" a="1"/>
  <c r="I264" i="12" s="1"/>
  <c r="AB15" i="12"/>
  <c r="B2" i="101"/>
  <c r="AJ15" i="12"/>
  <c r="AS11" i="101"/>
  <c r="AR12" i="101" s="1"/>
  <c r="AF11" i="101"/>
  <c r="AE12" i="101" s="1"/>
  <c r="AB11" i="101"/>
  <c r="AA12" i="101" s="1"/>
  <c r="X11" i="101"/>
  <c r="W12" i="101" s="1"/>
  <c r="T11" i="101"/>
  <c r="S12" i="101" s="1"/>
  <c r="P11" i="101"/>
  <c r="O12" i="101" s="1"/>
  <c r="L11" i="101"/>
  <c r="K12" i="101" s="1"/>
  <c r="AU11" i="101"/>
  <c r="AT12" i="101" s="1"/>
  <c r="AR11" i="101"/>
  <c r="AQ12" i="101" s="1"/>
  <c r="AI12" i="101"/>
  <c r="AE11" i="101"/>
  <c r="AD12" i="101" s="1"/>
  <c r="AA11" i="101"/>
  <c r="Z12" i="101" s="1"/>
  <c r="W11" i="101"/>
  <c r="V12" i="101" s="1"/>
  <c r="S11" i="101"/>
  <c r="R12" i="101" s="1"/>
  <c r="O11" i="101"/>
  <c r="N12" i="101" s="1"/>
  <c r="K11" i="101"/>
  <c r="AI11" i="101"/>
  <c r="AH12" i="101" s="1"/>
  <c r="AT11" i="101"/>
  <c r="AS12" i="101" s="1"/>
  <c r="AH11" i="101"/>
  <c r="AG12" i="101" s="1"/>
  <c r="AD11" i="101"/>
  <c r="AC12" i="101" s="1"/>
  <c r="Z11" i="101"/>
  <c r="Y12" i="101" s="1"/>
  <c r="V11" i="101"/>
  <c r="U12" i="101" s="1"/>
  <c r="R11" i="101"/>
  <c r="Q12" i="101" s="1"/>
  <c r="N11" i="101"/>
  <c r="M12" i="101" s="1"/>
  <c r="AQ11" i="101"/>
  <c r="AV11" i="101"/>
  <c r="AU12" i="101" s="1"/>
  <c r="AG11" i="101"/>
  <c r="AF12" i="101" s="1"/>
  <c r="AC11" i="101"/>
  <c r="AB12" i="101" s="1"/>
  <c r="Y11" i="101"/>
  <c r="X12" i="101" s="1"/>
  <c r="U11" i="101"/>
  <c r="T12" i="101" s="1"/>
  <c r="Q11" i="101"/>
  <c r="P12" i="101" s="1"/>
  <c r="M11" i="101"/>
  <c r="L12" i="101" s="1"/>
  <c r="Q15" i="12"/>
  <c r="U15" i="12"/>
  <c r="K111" i="12"/>
  <c r="L67" i="12"/>
  <c r="E213" i="12"/>
  <c r="K213" i="12" s="1"/>
  <c r="K212" i="12"/>
  <c r="K110" i="12"/>
  <c r="K66" i="12"/>
  <c r="K210" i="12"/>
  <c r="N230" i="33"/>
  <c r="AV16" i="12"/>
  <c r="L14" i="12"/>
  <c r="AM1" i="86"/>
  <c r="Q26" i="32"/>
  <c r="R27" i="32" s="1"/>
  <c r="R189" i="5" s="1"/>
  <c r="Q43" i="32"/>
  <c r="R29" i="32"/>
  <c r="AG39" i="32"/>
  <c r="AC21" i="32"/>
  <c r="AR21" i="32"/>
  <c r="AB42" i="32"/>
  <c r="AD42" i="32"/>
  <c r="AH39" i="32"/>
  <c r="Q42" i="32"/>
  <c r="N43" i="32"/>
  <c r="R23" i="32"/>
  <c r="R24" i="32" s="1"/>
  <c r="R188" i="5" s="1"/>
  <c r="AR42" i="32"/>
  <c r="AB21" i="32"/>
  <c r="AM39" i="32"/>
  <c r="P23" i="32"/>
  <c r="Q24" i="32" s="1"/>
  <c r="Q188" i="5" s="1"/>
  <c r="L29" i="32"/>
  <c r="L30" i="32" s="1"/>
  <c r="P21" i="32"/>
  <c r="AS21" i="32"/>
  <c r="L39" i="32"/>
  <c r="P42" i="32"/>
  <c r="AG21" i="32"/>
  <c r="P39" i="32"/>
  <c r="L26" i="32"/>
  <c r="L27" i="32" s="1"/>
  <c r="L189" i="5" s="1"/>
  <c r="R21" i="32"/>
  <c r="AF21" i="32"/>
  <c r="N39" i="32"/>
  <c r="AJ39" i="32"/>
  <c r="L23" i="32"/>
  <c r="L24" i="32" s="1"/>
  <c r="L188" i="5" s="1"/>
  <c r="Q21" i="32"/>
  <c r="AD21" i="32"/>
  <c r="AH42" i="32"/>
  <c r="AJ21" i="32"/>
  <c r="Q39" i="32"/>
  <c r="T40" i="32"/>
  <c r="P43" i="32"/>
  <c r="L40" i="32"/>
  <c r="M23" i="32"/>
  <c r="AP39" i="32"/>
  <c r="AS39" i="32"/>
  <c r="AF42" i="32"/>
  <c r="L43" i="32"/>
  <c r="P40" i="32"/>
  <c r="M40" i="32"/>
  <c r="M29" i="32"/>
  <c r="Q40" i="32"/>
  <c r="AV191" i="5"/>
  <c r="B2" i="86"/>
  <c r="AU191" i="5"/>
  <c r="AV192" i="5"/>
  <c r="AV106" i="17" s="1"/>
  <c r="AT192" i="5"/>
  <c r="AT106" i="17" s="1"/>
  <c r="AS192" i="5"/>
  <c r="AS106" i="17" s="1"/>
  <c r="AR192" i="5"/>
  <c r="AR106" i="17" s="1"/>
  <c r="AM1" i="2"/>
  <c r="AM1" i="17"/>
  <c r="AM1" i="16"/>
  <c r="I14" i="32"/>
  <c r="AM1" i="5"/>
  <c r="AM1" i="12"/>
  <c r="AM1" i="6"/>
  <c r="AM1" i="13"/>
  <c r="AM1" i="15"/>
  <c r="N266" i="12"/>
  <c r="E112" i="12"/>
  <c r="AV14" i="12"/>
  <c r="V15" i="12"/>
  <c r="AG16" i="12"/>
  <c r="AG26" i="12" s="1"/>
  <c r="I285" i="12" s="1" a="1"/>
  <c r="I285" i="12" s="1"/>
  <c r="AT15" i="12"/>
  <c r="AD15" i="12"/>
  <c r="U14" i="12"/>
  <c r="K265" i="12"/>
  <c r="E157" i="12"/>
  <c r="M265" i="12"/>
  <c r="E68" i="12"/>
  <c r="E69" i="12" s="1"/>
  <c r="AQ14" i="12"/>
  <c r="Z15" i="12"/>
  <c r="K67" i="12"/>
  <c r="AH14" i="12"/>
  <c r="M16" i="12"/>
  <c r="M26" i="12" s="1"/>
  <c r="I265" i="12" s="1" a="1"/>
  <c r="I265" i="12" s="1"/>
  <c r="B2" i="6"/>
  <c r="AN14" i="12"/>
  <c r="AG15" i="12"/>
  <c r="Q16" i="12"/>
  <c r="Q26" i="12" s="1"/>
  <c r="I269" i="12" s="1" a="1"/>
  <c r="I269" i="12" s="1"/>
  <c r="AC16" i="12"/>
  <c r="AC26" i="12" s="1"/>
  <c r="I281" i="12" s="1" a="1"/>
  <c r="I281" i="12" s="1"/>
  <c r="AK16" i="12"/>
  <c r="N15" i="12"/>
  <c r="U16" i="12"/>
  <c r="U26" i="12" s="1"/>
  <c r="I273" i="12" s="1" a="1"/>
  <c r="I273" i="12" s="1"/>
  <c r="AB14" i="12"/>
  <c r="AI14" i="12"/>
  <c r="E31" i="21"/>
  <c r="E214" i="12"/>
  <c r="L266" i="12"/>
  <c r="M266" i="12"/>
  <c r="K266" i="12"/>
  <c r="AO26" i="32"/>
  <c r="AO29" i="32"/>
  <c r="AO17" i="101" s="1"/>
  <c r="B2" i="17"/>
  <c r="B2" i="13"/>
  <c r="B2" i="12"/>
  <c r="B2" i="15"/>
  <c r="B2" i="2"/>
  <c r="B2" i="32"/>
  <c r="B2" i="16"/>
  <c r="B2" i="5"/>
  <c r="AO23" i="32"/>
  <c r="J326" i="33"/>
  <c r="AN43" i="32"/>
  <c r="Q30" i="32"/>
  <c r="S27" i="32"/>
  <c r="S189" i="5" s="1"/>
  <c r="J350" i="33"/>
  <c r="J279" i="33"/>
  <c r="J302" i="33"/>
  <c r="J260" i="33"/>
  <c r="J312" i="33"/>
  <c r="J240" i="33"/>
  <c r="N57" i="33"/>
  <c r="X29" i="32" s="1"/>
  <c r="X23" i="32"/>
  <c r="AM23" i="32"/>
  <c r="AL40" i="32"/>
  <c r="AH43" i="32"/>
  <c r="AB23" i="32"/>
  <c r="AD40" i="32"/>
  <c r="X16" i="12"/>
  <c r="X26" i="12" s="1"/>
  <c r="I276" i="12" s="1" a="1"/>
  <c r="I276" i="12" s="1"/>
  <c r="M15" i="12"/>
  <c r="AD14" i="12"/>
  <c r="K14" i="12"/>
  <c r="AJ14" i="12"/>
  <c r="AS15" i="12"/>
  <c r="P16" i="12"/>
  <c r="P26" i="12" s="1"/>
  <c r="I268" i="12" s="1" a="1"/>
  <c r="I268" i="12" s="1"/>
  <c r="Y15" i="12"/>
  <c r="AC14" i="12"/>
  <c r="AQ15" i="12"/>
  <c r="AS16" i="12"/>
  <c r="V16" i="12"/>
  <c r="V26" i="12" s="1"/>
  <c r="I274" i="12" s="1" a="1"/>
  <c r="I274" i="12" s="1"/>
  <c r="AK15" i="12"/>
  <c r="AH15" i="12"/>
  <c r="Q14" i="12"/>
  <c r="Z16" i="12"/>
  <c r="Z26" i="12" s="1"/>
  <c r="I278" i="12" s="1" a="1"/>
  <c r="I278" i="12" s="1"/>
  <c r="S15" i="12"/>
  <c r="O16" i="12"/>
  <c r="O26" i="12" s="1"/>
  <c r="I267" i="12" s="1" a="1"/>
  <c r="I267" i="12" s="1"/>
  <c r="AL15" i="12"/>
  <c r="R15" i="12"/>
  <c r="L15" i="12"/>
  <c r="AM16" i="12"/>
  <c r="AF16" i="12"/>
  <c r="AF26" i="12" s="1"/>
  <c r="I284" i="12" s="1" a="1"/>
  <c r="I284" i="12" s="1"/>
  <c r="AP15" i="12"/>
  <c r="S14" i="12"/>
  <c r="Y14" i="12"/>
  <c r="AU15" i="12"/>
  <c r="M14" i="12"/>
  <c r="AF14" i="12"/>
  <c r="AP14" i="12"/>
  <c r="AR16" i="12"/>
  <c r="Y16" i="12"/>
  <c r="Y26" i="12" s="1"/>
  <c r="I277" i="12" s="1" a="1"/>
  <c r="I277" i="12" s="1"/>
  <c r="Z14" i="12"/>
  <c r="AT16" i="12"/>
  <c r="AR14" i="12"/>
  <c r="AJ16" i="12"/>
  <c r="AC15" i="12"/>
  <c r="AA14" i="12"/>
  <c r="AG14" i="12"/>
  <c r="AF15" i="12"/>
  <c r="AB16" i="12"/>
  <c r="AB26" i="12" s="1"/>
  <c r="I280" i="12" s="1" a="1"/>
  <c r="I280" i="12" s="1"/>
  <c r="AL16" i="12"/>
  <c r="AI15" i="12"/>
  <c r="O14" i="12"/>
  <c r="AO15" i="12"/>
  <c r="AN16" i="12"/>
  <c r="AP16" i="12"/>
  <c r="AG23" i="32"/>
  <c r="AC23" i="32"/>
  <c r="AH23" i="32"/>
  <c r="AK40" i="32"/>
  <c r="AK23" i="32"/>
  <c r="AC40" i="32"/>
  <c r="AM15" i="12"/>
  <c r="P14" i="12"/>
  <c r="AQ16" i="12"/>
  <c r="AK14" i="12"/>
  <c r="N227" i="33"/>
  <c r="AL23" i="32"/>
  <c r="AM26" i="32"/>
  <c r="N129" i="33"/>
  <c r="AD29" i="32" s="1"/>
  <c r="AD23" i="32"/>
  <c r="AL43" i="32"/>
  <c r="AM40" i="32"/>
  <c r="N158" i="33"/>
  <c r="AF29" i="32" s="1"/>
  <c r="AF23" i="32"/>
  <c r="N147" i="33"/>
  <c r="AE29" i="32" s="1"/>
  <c r="AE23" i="32"/>
  <c r="N34" i="33"/>
  <c r="V29" i="32" s="1"/>
  <c r="V23" i="32"/>
  <c r="N191" i="33"/>
  <c r="AI29" i="32" s="1"/>
  <c r="AI23" i="32"/>
  <c r="AD43" i="32"/>
  <c r="AE40" i="32"/>
  <c r="N94" i="33"/>
  <c r="AA29" i="32" s="1"/>
  <c r="AA23" i="32"/>
  <c r="N83" i="33"/>
  <c r="Z29" i="32" s="1"/>
  <c r="Z23" i="32"/>
  <c r="N65" i="33"/>
  <c r="Y23" i="32"/>
  <c r="N207" i="33"/>
  <c r="AJ29" i="32" s="1"/>
  <c r="AJ17" i="101" s="1"/>
  <c r="AJ23" i="32"/>
  <c r="W23" i="32"/>
  <c r="V26" i="32"/>
  <c r="AA40" i="32"/>
  <c r="W43" i="32"/>
  <c r="N27" i="32"/>
  <c r="N189" i="5" s="1"/>
  <c r="AM29" i="32"/>
  <c r="AM17" i="101" s="1"/>
  <c r="AG29" i="32"/>
  <c r="AG40" i="32"/>
  <c r="N252" i="33"/>
  <c r="AN29" i="32" s="1"/>
  <c r="AN17" i="101" s="1"/>
  <c r="AN23" i="32"/>
  <c r="N16" i="33"/>
  <c r="U40" i="32" s="1"/>
  <c r="T23" i="32"/>
  <c r="T24" i="32" s="1"/>
  <c r="T188" i="5" s="1"/>
  <c r="U23" i="32"/>
  <c r="N21" i="33"/>
  <c r="U29" i="32" s="1"/>
  <c r="Y43" i="32"/>
  <c r="Z40" i="32"/>
  <c r="W29" i="32"/>
  <c r="V43" i="32"/>
  <c r="U43" i="32"/>
  <c r="V40" i="32"/>
  <c r="W26" i="32"/>
  <c r="AA26" i="32"/>
  <c r="AC26" i="32"/>
  <c r="AI26" i="32"/>
  <c r="AK26" i="32"/>
  <c r="AN26" i="32"/>
  <c r="AF26" i="32"/>
  <c r="AB29" i="32"/>
  <c r="AF43" i="32"/>
  <c r="AA43" i="32"/>
  <c r="W40" i="32"/>
  <c r="AO40" i="32"/>
  <c r="T26" i="32"/>
  <c r="T27" i="32" s="1"/>
  <c r="T189" i="5" s="1"/>
  <c r="U26" i="32"/>
  <c r="X26" i="32"/>
  <c r="Y26" i="32"/>
  <c r="Z26" i="32"/>
  <c r="AB26" i="32"/>
  <c r="AD26" i="32"/>
  <c r="AE26" i="32"/>
  <c r="AG26" i="32"/>
  <c r="AH26" i="32"/>
  <c r="AJ26" i="32"/>
  <c r="AL26" i="32"/>
  <c r="AK29" i="32"/>
  <c r="AK17" i="101" s="1"/>
  <c r="AJ43" i="32"/>
  <c r="AI43" i="32"/>
  <c r="AI40" i="32"/>
  <c r="AG43" i="32"/>
  <c r="AH40" i="32"/>
  <c r="AF40" i="32"/>
  <c r="AC29" i="32"/>
  <c r="Z43" i="32"/>
  <c r="X40" i="32"/>
  <c r="S43" i="32"/>
  <c r="AK43" i="32"/>
  <c r="AN40" i="32"/>
  <c r="AM43" i="32"/>
  <c r="AH29" i="32"/>
  <c r="AE43" i="32"/>
  <c r="AB43" i="32"/>
  <c r="AJ40" i="32"/>
  <c r="AB40" i="32"/>
  <c r="AC43" i="32"/>
  <c r="O24" i="32" l="1"/>
  <c r="O188" i="5" s="1"/>
  <c r="O30" i="32"/>
  <c r="O27" i="32"/>
  <c r="O189" i="5" s="1"/>
  <c r="N24" i="32"/>
  <c r="N188" i="5" s="1"/>
  <c r="S30" i="32"/>
  <c r="N30" i="32"/>
  <c r="M212" i="12"/>
  <c r="AJ37" i="13"/>
  <c r="AU150" i="5"/>
  <c r="AS150" i="5"/>
  <c r="AT150" i="5"/>
  <c r="AR150" i="5"/>
  <c r="AV150" i="5"/>
  <c r="AU111" i="17"/>
  <c r="AV111" i="17"/>
  <c r="AR11" i="15"/>
  <c r="AS11" i="15"/>
  <c r="AV11" i="15"/>
  <c r="AT11" i="15"/>
  <c r="AU11" i="15"/>
  <c r="X37" i="12"/>
  <c r="W38" i="12" s="1"/>
  <c r="AU37" i="12"/>
  <c r="AT38" i="12" s="1"/>
  <c r="L37" i="12"/>
  <c r="R37" i="12"/>
  <c r="Q38" i="12" s="1"/>
  <c r="U37" i="12"/>
  <c r="T38" i="12" s="1"/>
  <c r="P37" i="12"/>
  <c r="O38" i="12" s="1"/>
  <c r="K37" i="12"/>
  <c r="Q37" i="12"/>
  <c r="P38" i="12" s="1"/>
  <c r="I214" i="12" a="1"/>
  <c r="I214" i="12" s="1"/>
  <c r="O37" i="12"/>
  <c r="N38" i="12" s="1"/>
  <c r="I212" i="12" a="1"/>
  <c r="I212" i="12" s="1"/>
  <c r="M37" i="12"/>
  <c r="L38" i="12" s="1"/>
  <c r="T37" i="12"/>
  <c r="S38" i="12" s="1"/>
  <c r="S37" i="12"/>
  <c r="R38" i="12" s="1"/>
  <c r="I213" i="12" a="1"/>
  <c r="I213" i="12" s="1"/>
  <c r="N37" i="12"/>
  <c r="M38" i="12" s="1"/>
  <c r="AT37" i="12"/>
  <c r="AS38" i="12" s="1"/>
  <c r="AP22" i="5"/>
  <c r="AN22" i="5"/>
  <c r="AL22" i="5"/>
  <c r="AO22" i="5"/>
  <c r="AT23" i="5"/>
  <c r="AT12" i="17"/>
  <c r="AQ22" i="5"/>
  <c r="AR23" i="5"/>
  <c r="AR12" i="17"/>
  <c r="AP23" i="5"/>
  <c r="AN23" i="5"/>
  <c r="AQ23" i="5"/>
  <c r="AM22" i="5"/>
  <c r="AS23" i="5"/>
  <c r="AS12" i="17"/>
  <c r="AS176" i="17" s="1"/>
  <c r="AK22" i="5"/>
  <c r="AV22" i="5"/>
  <c r="AT22" i="5"/>
  <c r="AL23" i="5"/>
  <c r="AO23" i="5"/>
  <c r="AM23" i="5"/>
  <c r="AJ22" i="5"/>
  <c r="AJ23" i="5"/>
  <c r="AS22" i="5"/>
  <c r="AV23" i="5"/>
  <c r="AV12" i="17"/>
  <c r="AV176" i="17" s="1"/>
  <c r="AR22" i="5"/>
  <c r="AU22" i="5"/>
  <c r="AU12" i="17"/>
  <c r="AU23" i="5"/>
  <c r="AK23" i="5"/>
  <c r="AS37" i="12"/>
  <c r="AR38" i="12" s="1"/>
  <c r="V37" i="12"/>
  <c r="U38" i="12" s="1"/>
  <c r="AE37" i="12"/>
  <c r="AD38" i="12" s="1"/>
  <c r="N213" i="12"/>
  <c r="M213" i="12"/>
  <c r="L213" i="12"/>
  <c r="E215" i="12"/>
  <c r="O215" i="12" s="1"/>
  <c r="AL29" i="32"/>
  <c r="AL17" i="101" s="1"/>
  <c r="AK37" i="12"/>
  <c r="AJ38" i="12" s="1"/>
  <c r="AM37" i="12"/>
  <c r="AL38" i="12" s="1"/>
  <c r="P24" i="32"/>
  <c r="P188" i="5" s="1"/>
  <c r="M24" i="32"/>
  <c r="M188" i="5" s="1"/>
  <c r="S24" i="32"/>
  <c r="S188" i="5" s="1"/>
  <c r="AB37" i="12"/>
  <c r="AA38" i="12" s="1"/>
  <c r="AN37" i="12"/>
  <c r="AM38" i="12" s="1"/>
  <c r="AO37" i="12"/>
  <c r="AN38" i="12" s="1"/>
  <c r="W37" i="12"/>
  <c r="V38" i="12" s="1"/>
  <c r="R30" i="32"/>
  <c r="AA37" i="12"/>
  <c r="Z38" i="12" s="1"/>
  <c r="AU106" i="17"/>
  <c r="AG37" i="12"/>
  <c r="AF38" i="12" s="1"/>
  <c r="AF37" i="12"/>
  <c r="AE38" i="12" s="1"/>
  <c r="AC37" i="12"/>
  <c r="AB38" i="12" s="1"/>
  <c r="AV37" i="12"/>
  <c r="AU38" i="12" s="1"/>
  <c r="Y37" i="12"/>
  <c r="X38" i="12" s="1"/>
  <c r="L45" i="32"/>
  <c r="Q27" i="32"/>
  <c r="Q189" i="5" s="1"/>
  <c r="M27" i="32"/>
  <c r="M189" i="5" s="1"/>
  <c r="M30" i="32"/>
  <c r="J237" i="33"/>
  <c r="J280" i="33"/>
  <c r="J321" i="33"/>
  <c r="J323" i="33"/>
  <c r="J327" i="33"/>
  <c r="J320" i="33"/>
  <c r="J322" i="33"/>
  <c r="AB32" i="32"/>
  <c r="J243" i="33"/>
  <c r="J247" i="33"/>
  <c r="J239" i="33"/>
  <c r="J246" i="33"/>
  <c r="J346" i="33"/>
  <c r="J349" i="33"/>
  <c r="J236" i="33"/>
  <c r="AO32" i="32"/>
  <c r="AH45" i="32"/>
  <c r="AM46" i="32"/>
  <c r="U32" i="32"/>
  <c r="U8" i="106" s="1"/>
  <c r="AD46" i="32"/>
  <c r="P46" i="32"/>
  <c r="AC24" i="32"/>
  <c r="AC188" i="5" s="1"/>
  <c r="J275" i="33"/>
  <c r="J278" i="33"/>
  <c r="J273" i="33"/>
  <c r="AB24" i="32"/>
  <c r="AB188" i="5" s="1"/>
  <c r="AB46" i="32"/>
  <c r="AF45" i="32"/>
  <c r="Y46" i="32"/>
  <c r="AG32" i="32"/>
  <c r="AE45" i="32"/>
  <c r="P32" i="32"/>
  <c r="P8" i="106" s="1"/>
  <c r="M32" i="32"/>
  <c r="M8" i="106" s="1"/>
  <c r="AE46" i="32"/>
  <c r="W46" i="32"/>
  <c r="AM45" i="32"/>
  <c r="M46" i="32"/>
  <c r="AH46" i="32"/>
  <c r="N45" i="32"/>
  <c r="Q32" i="32"/>
  <c r="Q8" i="106" s="1"/>
  <c r="AG46" i="32"/>
  <c r="AI45" i="32"/>
  <c r="V45" i="32"/>
  <c r="O46" i="32"/>
  <c r="AL45" i="32"/>
  <c r="K45" i="32"/>
  <c r="O45" i="32"/>
  <c r="T45" i="32"/>
  <c r="S46" i="32"/>
  <c r="AO45" i="32"/>
  <c r="U46" i="32"/>
  <c r="AC45" i="32"/>
  <c r="AK45" i="32"/>
  <c r="Q46" i="32"/>
  <c r="M45" i="32"/>
  <c r="AN45" i="32"/>
  <c r="AM32" i="32"/>
  <c r="AK46" i="32"/>
  <c r="AL46" i="32"/>
  <c r="AI46" i="32"/>
  <c r="U45" i="32"/>
  <c r="AA45" i="32"/>
  <c r="AC46" i="32"/>
  <c r="X45" i="32"/>
  <c r="AJ46" i="32"/>
  <c r="W45" i="32"/>
  <c r="V46" i="32"/>
  <c r="N32" i="32"/>
  <c r="N8" i="106" s="1"/>
  <c r="Q45" i="32"/>
  <c r="AB45" i="32"/>
  <c r="Z46" i="32"/>
  <c r="AA46" i="32"/>
  <c r="W32" i="32"/>
  <c r="W8" i="106" s="1"/>
  <c r="N46" i="32"/>
  <c r="AD45" i="32"/>
  <c r="K32" i="32"/>
  <c r="K8" i="106" s="1"/>
  <c r="AJ45" i="32"/>
  <c r="AF46" i="32"/>
  <c r="Z45" i="32"/>
  <c r="AG45" i="32"/>
  <c r="AA32" i="32"/>
  <c r="S45" i="32"/>
  <c r="O32" i="32"/>
  <c r="O8" i="106" s="1"/>
  <c r="J276" i="33"/>
  <c r="J281" i="33"/>
  <c r="AD24" i="32"/>
  <c r="AD188" i="5" s="1"/>
  <c r="J277" i="33"/>
  <c r="J272" i="33"/>
  <c r="J283" i="33"/>
  <c r="J274" i="33"/>
  <c r="J282" i="33"/>
  <c r="L282" i="33" s="1"/>
  <c r="AN54" i="32"/>
  <c r="AO54" i="32"/>
  <c r="AI24" i="32"/>
  <c r="AI188" i="5" s="1"/>
  <c r="AS54" i="32"/>
  <c r="J325" i="33"/>
  <c r="J329" i="33"/>
  <c r="J328" i="33"/>
  <c r="J324" i="33"/>
  <c r="AT54" i="32"/>
  <c r="J330" i="33"/>
  <c r="J331" i="33"/>
  <c r="AN46" i="32"/>
  <c r="R46" i="32"/>
  <c r="K46" i="32"/>
  <c r="J241" i="33"/>
  <c r="J242" i="33"/>
  <c r="J244" i="33"/>
  <c r="J238" i="33"/>
  <c r="J245" i="33"/>
  <c r="J305" i="33"/>
  <c r="J306" i="33"/>
  <c r="J297" i="33"/>
  <c r="J307" i="33"/>
  <c r="J296" i="33"/>
  <c r="J304" i="33"/>
  <c r="J301" i="33"/>
  <c r="J303" i="33"/>
  <c r="J300" i="33"/>
  <c r="S32" i="32"/>
  <c r="S8" i="106" s="1"/>
  <c r="P45" i="32"/>
  <c r="R45" i="32"/>
  <c r="L46" i="32"/>
  <c r="R32" i="32"/>
  <c r="R8" i="106" s="1"/>
  <c r="J315" i="33"/>
  <c r="J310" i="33"/>
  <c r="AL24" i="32"/>
  <c r="J286" i="33"/>
  <c r="J290" i="33"/>
  <c r="J308" i="33"/>
  <c r="J313" i="33"/>
  <c r="J316" i="33"/>
  <c r="J314" i="33"/>
  <c r="J309" i="33"/>
  <c r="E70" i="12"/>
  <c r="K69" i="12"/>
  <c r="L69" i="12"/>
  <c r="M69" i="12"/>
  <c r="N69" i="12"/>
  <c r="E159" i="12"/>
  <c r="K68" i="12"/>
  <c r="L68" i="12"/>
  <c r="M68" i="12"/>
  <c r="E158" i="12"/>
  <c r="E113" i="12"/>
  <c r="L112" i="12"/>
  <c r="M112" i="12"/>
  <c r="K112" i="12"/>
  <c r="AI37" i="12"/>
  <c r="AH38" i="12" s="1"/>
  <c r="L32" i="32"/>
  <c r="L8" i="106" s="1"/>
  <c r="L268" i="12"/>
  <c r="P268" i="12"/>
  <c r="M268" i="12"/>
  <c r="N268" i="12"/>
  <c r="K268" i="12"/>
  <c r="O268" i="12"/>
  <c r="M267" i="12"/>
  <c r="N267" i="12"/>
  <c r="K267" i="12"/>
  <c r="O267" i="12"/>
  <c r="L267" i="12"/>
  <c r="K214" i="12"/>
  <c r="O214" i="12"/>
  <c r="M214" i="12"/>
  <c r="L214" i="12"/>
  <c r="N214" i="12"/>
  <c r="AP37" i="12"/>
  <c r="AO38" i="12" s="1"/>
  <c r="Z37" i="12"/>
  <c r="Y38" i="12" s="1"/>
  <c r="AL37" i="12"/>
  <c r="AK38" i="12" s="1"/>
  <c r="J265" i="33"/>
  <c r="AP54" i="32"/>
  <c r="J263" i="33"/>
  <c r="J269" i="33"/>
  <c r="J266" i="33"/>
  <c r="J271" i="33"/>
  <c r="J264" i="33"/>
  <c r="J261" i="33"/>
  <c r="J270" i="33"/>
  <c r="J267" i="33"/>
  <c r="J262" i="33"/>
  <c r="J268" i="33"/>
  <c r="X27" i="32"/>
  <c r="X189" i="5" s="1"/>
  <c r="T43" i="32"/>
  <c r="T46" i="32" s="1"/>
  <c r="T29" i="32"/>
  <c r="T30" i="32" s="1"/>
  <c r="AG27" i="32"/>
  <c r="AG189" i="5" s="1"/>
  <c r="Y24" i="32"/>
  <c r="Y188" i="5" s="1"/>
  <c r="AQ54" i="32"/>
  <c r="J291" i="33"/>
  <c r="Z24" i="32"/>
  <c r="Z188" i="5" s="1"/>
  <c r="AM24" i="32"/>
  <c r="J284" i="33"/>
  <c r="AR54" i="32"/>
  <c r="J292" i="33"/>
  <c r="J294" i="33"/>
  <c r="J285" i="33"/>
  <c r="J287" i="33"/>
  <c r="J288" i="33"/>
  <c r="J293" i="33"/>
  <c r="U27" i="32"/>
  <c r="U189" i="5" s="1"/>
  <c r="AA27" i="32"/>
  <c r="AA189" i="5" s="1"/>
  <c r="AD27" i="32"/>
  <c r="AD189" i="5" s="1"/>
  <c r="Z27" i="32"/>
  <c r="Z189" i="5" s="1"/>
  <c r="V27" i="32"/>
  <c r="V189" i="5" s="1"/>
  <c r="J344" i="33"/>
  <c r="J352" i="33"/>
  <c r="J348" i="33"/>
  <c r="J351" i="33"/>
  <c r="J345" i="33"/>
  <c r="J347" i="33"/>
  <c r="J334" i="33"/>
  <c r="AU54" i="32"/>
  <c r="J343" i="33"/>
  <c r="J342" i="33"/>
  <c r="J337" i="33"/>
  <c r="J333" i="33"/>
  <c r="J341" i="33"/>
  <c r="J339" i="33"/>
  <c r="J335" i="33"/>
  <c r="J338" i="33"/>
  <c r="J336" i="33"/>
  <c r="AV54" i="32"/>
  <c r="J340" i="33"/>
  <c r="J332" i="33"/>
  <c r="J295" i="33"/>
  <c r="J289" i="33"/>
  <c r="J318" i="33"/>
  <c r="J317" i="33"/>
  <c r="J311" i="33"/>
  <c r="J319" i="33"/>
  <c r="K268" i="33"/>
  <c r="K269" i="33"/>
  <c r="K266" i="33"/>
  <c r="K261" i="33"/>
  <c r="K262" i="33"/>
  <c r="K271" i="33"/>
  <c r="K260" i="33"/>
  <c r="K264" i="33"/>
  <c r="K270" i="33"/>
  <c r="K265" i="33"/>
  <c r="K267" i="33"/>
  <c r="K263" i="33"/>
  <c r="J257" i="33"/>
  <c r="J248" i="33"/>
  <c r="J250" i="33"/>
  <c r="J254" i="33"/>
  <c r="J256" i="33"/>
  <c r="J258" i="33"/>
  <c r="J251" i="33"/>
  <c r="J253" i="33"/>
  <c r="J249" i="33"/>
  <c r="J255" i="33"/>
  <c r="J252" i="33"/>
  <c r="J259" i="33"/>
  <c r="AN27" i="32"/>
  <c r="AN189" i="5" s="1"/>
  <c r="J299" i="33"/>
  <c r="J298" i="33"/>
  <c r="Y40" i="32"/>
  <c r="Y45" i="32" s="1"/>
  <c r="Y29" i="32"/>
  <c r="Y32" i="32" s="1"/>
  <c r="W27" i="32"/>
  <c r="W189" i="5" s="1"/>
  <c r="AE24" i="32"/>
  <c r="AE188" i="5" s="1"/>
  <c r="AC27" i="32"/>
  <c r="AC189" i="5" s="1"/>
  <c r="AB27" i="32"/>
  <c r="AB189" i="5" s="1"/>
  <c r="X43" i="32"/>
  <c r="X46" i="32" s="1"/>
  <c r="AQ51" i="32"/>
  <c r="K294" i="33"/>
  <c r="K293" i="33"/>
  <c r="K287" i="33"/>
  <c r="K290" i="33"/>
  <c r="K291" i="33"/>
  <c r="K286" i="33"/>
  <c r="K285" i="33"/>
  <c r="K295" i="33"/>
  <c r="AR51" i="32"/>
  <c r="K288" i="33"/>
  <c r="K284" i="33"/>
  <c r="K289" i="33"/>
  <c r="K292" i="33"/>
  <c r="K277" i="33"/>
  <c r="K279" i="33"/>
  <c r="K280" i="33"/>
  <c r="K281" i="33"/>
  <c r="K282" i="33"/>
  <c r="M282" i="33" s="1"/>
  <c r="N282" i="33" s="1"/>
  <c r="K272" i="33"/>
  <c r="K278" i="33"/>
  <c r="K274" i="33"/>
  <c r="K275" i="33"/>
  <c r="K276" i="33"/>
  <c r="K283" i="33"/>
  <c r="K273" i="33"/>
  <c r="AP51" i="32"/>
  <c r="K249" i="33"/>
  <c r="K259" i="33"/>
  <c r="K253" i="33"/>
  <c r="K251" i="33"/>
  <c r="K257" i="33"/>
  <c r="K256" i="33"/>
  <c r="K252" i="33"/>
  <c r="K250" i="33"/>
  <c r="K255" i="33"/>
  <c r="K258" i="33"/>
  <c r="AO51" i="32"/>
  <c r="K248" i="33"/>
  <c r="K254" i="33"/>
  <c r="K320" i="33"/>
  <c r="K321" i="33"/>
  <c r="AU51" i="32"/>
  <c r="K331" i="33"/>
  <c r="K326" i="33"/>
  <c r="K328" i="33"/>
  <c r="K325" i="33"/>
  <c r="K323" i="33"/>
  <c r="K329" i="33"/>
  <c r="K324" i="33"/>
  <c r="K322" i="33"/>
  <c r="K327" i="33"/>
  <c r="K330" i="33"/>
  <c r="AL27" i="32"/>
  <c r="AL189" i="5" s="1"/>
  <c r="K300" i="33"/>
  <c r="K305" i="33"/>
  <c r="AS51" i="32"/>
  <c r="K303" i="33"/>
  <c r="K304" i="33"/>
  <c r="K296" i="33"/>
  <c r="K297" i="33"/>
  <c r="K298" i="33"/>
  <c r="K307" i="33"/>
  <c r="K306" i="33"/>
  <c r="K301" i="33"/>
  <c r="K302" i="33"/>
  <c r="K299" i="33"/>
  <c r="AH24" i="32"/>
  <c r="AH188" i="5" s="1"/>
  <c r="K309" i="33"/>
  <c r="K318" i="33"/>
  <c r="K319" i="33"/>
  <c r="K311" i="33"/>
  <c r="K312" i="33"/>
  <c r="K317" i="33"/>
  <c r="AT51" i="32"/>
  <c r="K314" i="33"/>
  <c r="K315" i="33"/>
  <c r="K310" i="33"/>
  <c r="K313" i="33"/>
  <c r="K316" i="33"/>
  <c r="K308" i="33"/>
  <c r="K338" i="33"/>
  <c r="K343" i="33"/>
  <c r="K334" i="33"/>
  <c r="K332" i="33"/>
  <c r="K335" i="33"/>
  <c r="K336" i="33"/>
  <c r="K339" i="33"/>
  <c r="K337" i="33"/>
  <c r="K340" i="33"/>
  <c r="K341" i="33"/>
  <c r="K333" i="33"/>
  <c r="AV51" i="32"/>
  <c r="K342" i="33"/>
  <c r="K344" i="33"/>
  <c r="K345" i="33"/>
  <c r="K349" i="33"/>
  <c r="K346" i="33"/>
  <c r="K351" i="33"/>
  <c r="K347" i="33"/>
  <c r="K350" i="33"/>
  <c r="K348" i="33"/>
  <c r="K352" i="33"/>
  <c r="AN51" i="32"/>
  <c r="K239" i="33"/>
  <c r="K237" i="33"/>
  <c r="K240" i="33"/>
  <c r="K243" i="33"/>
  <c r="K241" i="33"/>
  <c r="K244" i="33"/>
  <c r="K242" i="33"/>
  <c r="K247" i="33"/>
  <c r="K238" i="33"/>
  <c r="K236" i="33"/>
  <c r="K246" i="33"/>
  <c r="K245" i="33"/>
  <c r="AH37" i="12"/>
  <c r="AG38" i="12" s="1"/>
  <c r="AQ37" i="12"/>
  <c r="AP38" i="12" s="1"/>
  <c r="AD37" i="12"/>
  <c r="AC38" i="12" s="1"/>
  <c r="AR37" i="12"/>
  <c r="AQ38" i="12" s="1"/>
  <c r="I211" i="12" a="1"/>
  <c r="I211" i="12" s="1"/>
  <c r="AJ37" i="12"/>
  <c r="AI38" i="12" s="1"/>
  <c r="AA24" i="32"/>
  <c r="AA188" i="5" s="1"/>
  <c r="W24" i="32"/>
  <c r="W188" i="5" s="1"/>
  <c r="X24" i="32"/>
  <c r="X188" i="5" s="1"/>
  <c r="AJ24" i="32"/>
  <c r="AK24" i="32"/>
  <c r="AG24" i="32"/>
  <c r="AG188" i="5" s="1"/>
  <c r="AF24" i="32"/>
  <c r="AF188" i="5" s="1"/>
  <c r="AO27" i="32"/>
  <c r="AE27" i="32"/>
  <c r="AE189" i="5" s="1"/>
  <c r="AM27" i="32"/>
  <c r="AM189" i="5" s="1"/>
  <c r="AN24" i="32"/>
  <c r="AO24" i="32"/>
  <c r="V24" i="32"/>
  <c r="V188" i="5" s="1"/>
  <c r="U24" i="32"/>
  <c r="U188" i="5" s="1"/>
  <c r="AJ27" i="32"/>
  <c r="AK27" i="32"/>
  <c r="AH27" i="32"/>
  <c r="AH189" i="5" s="1"/>
  <c r="AI27" i="32"/>
  <c r="AI189" i="5" s="1"/>
  <c r="W30" i="32"/>
  <c r="V32" i="32"/>
  <c r="V8" i="106" s="1"/>
  <c r="AF27" i="32"/>
  <c r="AF189" i="5" s="1"/>
  <c r="Y27" i="32"/>
  <c r="Y189" i="5" s="1"/>
  <c r="AH30" i="32"/>
  <c r="AH32" i="32"/>
  <c r="AN30" i="32"/>
  <c r="AN32" i="32"/>
  <c r="AO30" i="32"/>
  <c r="X30" i="32"/>
  <c r="X32" i="32"/>
  <c r="AF30" i="32"/>
  <c r="AG30" i="32"/>
  <c r="AF32" i="32"/>
  <c r="AK30" i="32"/>
  <c r="AK32" i="32"/>
  <c r="Z32" i="32"/>
  <c r="AI30" i="32"/>
  <c r="AI32" i="32"/>
  <c r="AC30" i="32"/>
  <c r="AC32" i="32"/>
  <c r="AD30" i="32"/>
  <c r="AD32" i="32"/>
  <c r="AE30" i="32"/>
  <c r="AE32" i="32"/>
  <c r="AJ30" i="32"/>
  <c r="AJ32" i="32"/>
  <c r="V30" i="32"/>
  <c r="AA30" i="32"/>
  <c r="AB30" i="32"/>
  <c r="L215" i="12" l="1"/>
  <c r="K215" i="12"/>
  <c r="N215" i="12"/>
  <c r="P215" i="12"/>
  <c r="M215" i="12"/>
  <c r="E216" i="12"/>
  <c r="I216" i="12" s="1" a="1"/>
  <c r="I216" i="12" s="1"/>
  <c r="AE8" i="106"/>
  <c r="Z8" i="106"/>
  <c r="AK8" i="106"/>
  <c r="AN8" i="106"/>
  <c r="X195" i="5"/>
  <c r="AD8" i="106"/>
  <c r="AI195" i="5"/>
  <c r="AD195" i="5"/>
  <c r="AF8" i="106"/>
  <c r="AH8" i="106"/>
  <c r="AL195" i="5"/>
  <c r="AB195" i="5"/>
  <c r="AK195" i="5"/>
  <c r="AE195" i="5"/>
  <c r="AM195" i="5"/>
  <c r="AA8" i="106"/>
  <c r="AJ195" i="5"/>
  <c r="AM8" i="106"/>
  <c r="AG195" i="5"/>
  <c r="AA195" i="5"/>
  <c r="AB8" i="106"/>
  <c r="AN195" i="5"/>
  <c r="Z195" i="5"/>
  <c r="AC195" i="5"/>
  <c r="AF195" i="5"/>
  <c r="AH195" i="5"/>
  <c r="AG8" i="106"/>
  <c r="AC8" i="106"/>
  <c r="AJ8" i="106"/>
  <c r="AI8" i="106"/>
  <c r="X8" i="106"/>
  <c r="Y8" i="106"/>
  <c r="Y195" i="5"/>
  <c r="AO8" i="106"/>
  <c r="AR176" i="17"/>
  <c r="AQ65" i="17"/>
  <c r="AT226" i="106"/>
  <c r="AU226" i="106"/>
  <c r="AV226" i="106"/>
  <c r="AS226" i="106"/>
  <c r="AR226" i="106"/>
  <c r="I249" i="106"/>
  <c r="AS228" i="106"/>
  <c r="AR211" i="106"/>
  <c r="AT231" i="106"/>
  <c r="AV215" i="106"/>
  <c r="AU216" i="106"/>
  <c r="AV216" i="106"/>
  <c r="AU214" i="106"/>
  <c r="AV214" i="106"/>
  <c r="AR215" i="106"/>
  <c r="AR216" i="106"/>
  <c r="AU215" i="106"/>
  <c r="AS214" i="106"/>
  <c r="AR214" i="106"/>
  <c r="AT216" i="106"/>
  <c r="AT215" i="106"/>
  <c r="AT214" i="106"/>
  <c r="AS216" i="106"/>
  <c r="AS215" i="106"/>
  <c r="S8" i="112"/>
  <c r="U8" i="112"/>
  <c r="K8" i="112"/>
  <c r="N8" i="112"/>
  <c r="V8" i="112"/>
  <c r="L8" i="112"/>
  <c r="O8" i="112"/>
  <c r="W8" i="112"/>
  <c r="M8" i="112"/>
  <c r="Q8" i="112"/>
  <c r="P8" i="112"/>
  <c r="R8" i="112"/>
  <c r="I215" i="12" a="1"/>
  <c r="I215" i="12" s="1"/>
  <c r="K45" i="12"/>
  <c r="K46" i="12"/>
  <c r="L283" i="33"/>
  <c r="L284" i="33" s="1"/>
  <c r="L285" i="33" s="1"/>
  <c r="L286" i="33" s="1"/>
  <c r="L287" i="33" s="1"/>
  <c r="M283" i="33"/>
  <c r="N283" i="33" s="1"/>
  <c r="AR13" i="17"/>
  <c r="AU13" i="17"/>
  <c r="AV13" i="17"/>
  <c r="AT13" i="17"/>
  <c r="AS13" i="17"/>
  <c r="AM30" i="32"/>
  <c r="AL32" i="32"/>
  <c r="AL30" i="32"/>
  <c r="AT176" i="17"/>
  <c r="AM194" i="5"/>
  <c r="AU176" i="17"/>
  <c r="AA194" i="5"/>
  <c r="AB194" i="5"/>
  <c r="AL188" i="5"/>
  <c r="AG194" i="5"/>
  <c r="AO194" i="5"/>
  <c r="T32" i="32"/>
  <c r="T8" i="106" s="1"/>
  <c r="U30" i="32"/>
  <c r="E114" i="12"/>
  <c r="M113" i="12"/>
  <c r="N113" i="12"/>
  <c r="K113" i="12"/>
  <c r="L113" i="12"/>
  <c r="L70" i="12"/>
  <c r="E71" i="12"/>
  <c r="N70" i="12"/>
  <c r="E160" i="12"/>
  <c r="K70" i="12"/>
  <c r="O70" i="12"/>
  <c r="M70" i="12"/>
  <c r="AM188" i="5"/>
  <c r="L269" i="12"/>
  <c r="P269" i="12"/>
  <c r="M269" i="12"/>
  <c r="Q269" i="12"/>
  <c r="N269" i="12"/>
  <c r="O269" i="12"/>
  <c r="K269" i="12"/>
  <c r="K216" i="12"/>
  <c r="Q216" i="12"/>
  <c r="L216" i="12"/>
  <c r="O216" i="12"/>
  <c r="M216" i="12"/>
  <c r="P216" i="12"/>
  <c r="N216" i="12"/>
  <c r="Y30" i="32"/>
  <c r="Z30" i="32"/>
  <c r="N269" i="33"/>
  <c r="Y194" i="5"/>
  <c r="K38" i="12"/>
  <c r="AK188" i="5"/>
  <c r="AJ188" i="5"/>
  <c r="AO189" i="5"/>
  <c r="AO188" i="5"/>
  <c r="AN188" i="5"/>
  <c r="AK189" i="5"/>
  <c r="AJ189" i="5"/>
  <c r="AJ194" i="5"/>
  <c r="AI194" i="5"/>
  <c r="AF194" i="5"/>
  <c r="AH194" i="5"/>
  <c r="X194" i="5"/>
  <c r="AD194" i="5"/>
  <c r="AC194" i="5"/>
  <c r="Z194" i="5"/>
  <c r="AE194" i="5"/>
  <c r="AK194" i="5"/>
  <c r="AN194" i="5"/>
  <c r="AL196" i="5" l="1"/>
  <c r="AG8" i="112"/>
  <c r="AE8" i="112"/>
  <c r="AF8" i="112"/>
  <c r="AK8" i="112"/>
  <c r="X8" i="112"/>
  <c r="AI8" i="112"/>
  <c r="AM196" i="5"/>
  <c r="AD8" i="112"/>
  <c r="AJ8" i="112"/>
  <c r="AB8" i="112"/>
  <c r="Z8" i="112"/>
  <c r="AM8" i="112"/>
  <c r="AH8" i="112"/>
  <c r="E217" i="12"/>
  <c r="AC8" i="112"/>
  <c r="AN8" i="112"/>
  <c r="AA8" i="112"/>
  <c r="Y8" i="112"/>
  <c r="AJ196" i="5"/>
  <c r="AN196" i="5"/>
  <c r="AK196" i="5"/>
  <c r="AH12" i="126"/>
  <c r="AN16" i="101"/>
  <c r="AN12" i="126"/>
  <c r="AF12" i="126"/>
  <c r="AO16" i="101"/>
  <c r="AO12" i="126"/>
  <c r="AB12" i="126"/>
  <c r="AK16" i="101"/>
  <c r="AK12" i="126"/>
  <c r="AI12" i="126"/>
  <c r="AE12" i="126"/>
  <c r="AJ16" i="101"/>
  <c r="AJ12" i="126"/>
  <c r="Y12" i="126"/>
  <c r="AG12" i="126"/>
  <c r="Z12" i="126"/>
  <c r="AC12" i="126"/>
  <c r="AA12" i="126"/>
  <c r="AM16" i="101"/>
  <c r="AM12" i="126"/>
  <c r="AD12" i="126"/>
  <c r="X12" i="126"/>
  <c r="AR163" i="5"/>
  <c r="AU167" i="5"/>
  <c r="AR200" i="5"/>
  <c r="AL8" i="106"/>
  <c r="AS163" i="5"/>
  <c r="AV164" i="5"/>
  <c r="AS200" i="5"/>
  <c r="AS82" i="17" s="1"/>
  <c r="AU164" i="5"/>
  <c r="AT205" i="5"/>
  <c r="AT143" i="17" s="1"/>
  <c r="AV200" i="5"/>
  <c r="AS164" i="5"/>
  <c r="AR167" i="5"/>
  <c r="AR157" i="5"/>
  <c r="AR158" i="5" s="1"/>
  <c r="AR178" i="5" s="1"/>
  <c r="AU200" i="5"/>
  <c r="AS167" i="5"/>
  <c r="AR164" i="5"/>
  <c r="AS202" i="5"/>
  <c r="AT200" i="5"/>
  <c r="AT82" i="17" s="1"/>
  <c r="AT163" i="5"/>
  <c r="AV163" i="5"/>
  <c r="AT164" i="5"/>
  <c r="AU163" i="5"/>
  <c r="AT167" i="5"/>
  <c r="AV167" i="5"/>
  <c r="I234" i="5"/>
  <c r="AS181" i="106"/>
  <c r="AT181" i="106"/>
  <c r="AV181" i="106"/>
  <c r="AU181" i="106"/>
  <c r="AO8" i="112"/>
  <c r="AM17" i="17"/>
  <c r="AO17" i="17"/>
  <c r="AN17" i="17"/>
  <c r="AT213" i="106"/>
  <c r="AK17" i="17"/>
  <c r="AJ17" i="17"/>
  <c r="AV230" i="106"/>
  <c r="AT228" i="106"/>
  <c r="AV228" i="106"/>
  <c r="AU213" i="106"/>
  <c r="AT227" i="106"/>
  <c r="AT211" i="106"/>
  <c r="AS231" i="106"/>
  <c r="AS230" i="106"/>
  <c r="AS227" i="106"/>
  <c r="AR227" i="106"/>
  <c r="AU228" i="106"/>
  <c r="AR213" i="106"/>
  <c r="AV213" i="106"/>
  <c r="AV211" i="106"/>
  <c r="AV231" i="106"/>
  <c r="AR231" i="106"/>
  <c r="AU211" i="106"/>
  <c r="AR230" i="106"/>
  <c r="AU231" i="106"/>
  <c r="AU230" i="106"/>
  <c r="AT230" i="106"/>
  <c r="AU227" i="106"/>
  <c r="AV227" i="106"/>
  <c r="AS211" i="106"/>
  <c r="AR228" i="106"/>
  <c r="AS213" i="106"/>
  <c r="T8" i="112"/>
  <c r="M284" i="33"/>
  <c r="N284" i="33" s="1"/>
  <c r="X16" i="101"/>
  <c r="AF16" i="101"/>
  <c r="AD16" i="101"/>
  <c r="AA16" i="101"/>
  <c r="AH16" i="101"/>
  <c r="AE16" i="101"/>
  <c r="AG16" i="101"/>
  <c r="AB16" i="101"/>
  <c r="AI16" i="101"/>
  <c r="Z16" i="101"/>
  <c r="Y16" i="101"/>
  <c r="AC16" i="101"/>
  <c r="AL194" i="5"/>
  <c r="N71" i="12"/>
  <c r="E72" i="12"/>
  <c r="O71" i="12"/>
  <c r="L71" i="12"/>
  <c r="P71" i="12"/>
  <c r="M71" i="12"/>
  <c r="E161" i="12"/>
  <c r="K71" i="12"/>
  <c r="K114" i="12"/>
  <c r="E115" i="12"/>
  <c r="O114" i="12"/>
  <c r="L114" i="12"/>
  <c r="N114" i="12"/>
  <c r="M114" i="12"/>
  <c r="N217" i="12"/>
  <c r="R217" i="12"/>
  <c r="K217" i="12"/>
  <c r="O217" i="12"/>
  <c r="L217" i="12"/>
  <c r="P217" i="12"/>
  <c r="Q217" i="12"/>
  <c r="M217" i="12"/>
  <c r="P270" i="12"/>
  <c r="M270" i="12"/>
  <c r="Q270" i="12"/>
  <c r="N270" i="12"/>
  <c r="R270" i="12"/>
  <c r="K270" i="12"/>
  <c r="L270" i="12"/>
  <c r="O270" i="12"/>
  <c r="N270" i="33"/>
  <c r="AO43" i="32"/>
  <c r="AO46" i="32" s="1"/>
  <c r="AP40" i="32"/>
  <c r="AP45" i="32" s="1"/>
  <c r="AU82" i="17" l="1"/>
  <c r="I252" i="12"/>
  <c r="I217" i="12" a="1"/>
  <c r="I217" i="12" s="1"/>
  <c r="E218" i="12"/>
  <c r="AL8" i="112"/>
  <c r="AR82" i="17"/>
  <c r="AV82" i="17"/>
  <c r="AL16" i="101"/>
  <c r="AL12" i="126"/>
  <c r="I12" i="126"/>
  <c r="AO13" i="126" s="1"/>
  <c r="AV201" i="5"/>
  <c r="AV205" i="5"/>
  <c r="AU201" i="5"/>
  <c r="AV157" i="5"/>
  <c r="AV158" i="5" s="1"/>
  <c r="AV178" i="5" s="1"/>
  <c r="AT157" i="5"/>
  <c r="AT158" i="5" s="1"/>
  <c r="AT178" i="5" s="1"/>
  <c r="AT204" i="5"/>
  <c r="AT152" i="17" s="1"/>
  <c r="AT136" i="17" s="1"/>
  <c r="AV162" i="5"/>
  <c r="AU121" i="5"/>
  <c r="AU123" i="5" s="1"/>
  <c r="AR162" i="5"/>
  <c r="AV121" i="5"/>
  <c r="AV123" i="5" s="1"/>
  <c r="AS162" i="5"/>
  <c r="AU202" i="5"/>
  <c r="AT201" i="5"/>
  <c r="AT121" i="5"/>
  <c r="AR201" i="5"/>
  <c r="AU162" i="5"/>
  <c r="AS121" i="5"/>
  <c r="AS123" i="5" s="1"/>
  <c r="AR202" i="5"/>
  <c r="AU157" i="5"/>
  <c r="AU158" i="5" s="1"/>
  <c r="AU178" i="5" s="1"/>
  <c r="AS201" i="5"/>
  <c r="AV202" i="5"/>
  <c r="AT162" i="5"/>
  <c r="AT166" i="5" s="1"/>
  <c r="AO195" i="5"/>
  <c r="AO196" i="5" s="1"/>
  <c r="AS157" i="5"/>
  <c r="AS158" i="5" s="1"/>
  <c r="AS178" i="5" s="1"/>
  <c r="AR205" i="5"/>
  <c r="AR143" i="17" s="1"/>
  <c r="AT202" i="5"/>
  <c r="AT217" i="106"/>
  <c r="AU217" i="106"/>
  <c r="AV217" i="106"/>
  <c r="AS217" i="106"/>
  <c r="AR217" i="106"/>
  <c r="AV18" i="16"/>
  <c r="AS18" i="16"/>
  <c r="AT18" i="16"/>
  <c r="AU18" i="16"/>
  <c r="AS229" i="106"/>
  <c r="AL17" i="17"/>
  <c r="AR204" i="5"/>
  <c r="AR152" i="17" s="1"/>
  <c r="AS204" i="5"/>
  <c r="AS205" i="5"/>
  <c r="AU204" i="5"/>
  <c r="AU152" i="17" s="1"/>
  <c r="AV204" i="5"/>
  <c r="AU205" i="5"/>
  <c r="AV229" i="106"/>
  <c r="AR229" i="106"/>
  <c r="AT229" i="106"/>
  <c r="AU229" i="106"/>
  <c r="Y251" i="106"/>
  <c r="X251" i="106"/>
  <c r="W251" i="106"/>
  <c r="M251" i="106"/>
  <c r="AG250" i="106"/>
  <c r="Q250" i="106"/>
  <c r="AF250" i="106"/>
  <c r="AF251" i="106"/>
  <c r="AE251" i="106"/>
  <c r="V250" i="106"/>
  <c r="N250" i="106"/>
  <c r="M250" i="106"/>
  <c r="AA250" i="106"/>
  <c r="AA251" i="106"/>
  <c r="S251" i="106"/>
  <c r="Z251" i="106"/>
  <c r="K250" i="106"/>
  <c r="Z250" i="106"/>
  <c r="K251" i="106"/>
  <c r="M285" i="33"/>
  <c r="N285" i="33" s="1"/>
  <c r="L288" i="33"/>
  <c r="L289" i="33" s="1"/>
  <c r="L290" i="33" s="1"/>
  <c r="L291" i="33" s="1"/>
  <c r="K115" i="12"/>
  <c r="E116" i="12"/>
  <c r="E117" i="12" s="1"/>
  <c r="O115" i="12"/>
  <c r="L115" i="12"/>
  <c r="P115" i="12"/>
  <c r="N115" i="12"/>
  <c r="M115" i="12"/>
  <c r="E73" i="12"/>
  <c r="Q72" i="12"/>
  <c r="N72" i="12"/>
  <c r="K72" i="12"/>
  <c r="O72" i="12"/>
  <c r="E162" i="12"/>
  <c r="P72" i="12"/>
  <c r="L72" i="12"/>
  <c r="M72" i="12"/>
  <c r="M271" i="12"/>
  <c r="Q271" i="12"/>
  <c r="N271" i="12"/>
  <c r="K271" i="12"/>
  <c r="R271" i="12"/>
  <c r="O271" i="12"/>
  <c r="S271" i="12"/>
  <c r="P271" i="12"/>
  <c r="L271" i="12"/>
  <c r="P218" i="12"/>
  <c r="M218" i="12"/>
  <c r="Q218" i="12"/>
  <c r="N218" i="12"/>
  <c r="R218" i="12"/>
  <c r="K218" i="12"/>
  <c r="L218" i="12"/>
  <c r="S218" i="12"/>
  <c r="O218" i="12"/>
  <c r="N271" i="33"/>
  <c r="AT123" i="5" l="1"/>
  <c r="I218" i="12" a="1"/>
  <c r="I218" i="12" s="1"/>
  <c r="E219" i="12"/>
  <c r="E220" i="12" s="1"/>
  <c r="AV143" i="17"/>
  <c r="AR166" i="5"/>
  <c r="AR168" i="5" s="1"/>
  <c r="AU166" i="5"/>
  <c r="AU168" i="5" s="1"/>
  <c r="AJ13" i="126"/>
  <c r="AN13" i="126"/>
  <c r="AK13" i="126"/>
  <c r="AM13" i="126"/>
  <c r="AS166" i="5"/>
  <c r="AS168" i="5" s="1"/>
  <c r="AV166" i="5"/>
  <c r="AV168" i="5" s="1"/>
  <c r="AR72" i="126"/>
  <c r="AR153" i="126" s="1"/>
  <c r="AT168" i="5"/>
  <c r="AL13" i="126"/>
  <c r="K230" i="5"/>
  <c r="N229" i="5"/>
  <c r="N24" i="12" s="1"/>
  <c r="Z229" i="5"/>
  <c r="Z24" i="12" s="1"/>
  <c r="V229" i="5"/>
  <c r="V24" i="12" s="1"/>
  <c r="AR171" i="5"/>
  <c r="AR180" i="5" s="1"/>
  <c r="K229" i="5"/>
  <c r="K24" i="12" s="1"/>
  <c r="AE230" i="5"/>
  <c r="M230" i="5"/>
  <c r="AS171" i="5"/>
  <c r="AS180" i="5" s="1"/>
  <c r="AS63" i="17" s="1"/>
  <c r="AS66" i="17" s="1"/>
  <c r="Z230" i="5"/>
  <c r="AF230" i="5"/>
  <c r="W230" i="5"/>
  <c r="AV171" i="5"/>
  <c r="AV13" i="125" s="1"/>
  <c r="S230" i="5"/>
  <c r="AF229" i="5"/>
  <c r="AF24" i="12" s="1"/>
  <c r="X230" i="5"/>
  <c r="AS203" i="5"/>
  <c r="AS79" i="17" s="1"/>
  <c r="AU171" i="5"/>
  <c r="AU13" i="125" s="1"/>
  <c r="AA230" i="5"/>
  <c r="Q229" i="5"/>
  <c r="Q24" i="12" s="1"/>
  <c r="Y230" i="5"/>
  <c r="AT171" i="5"/>
  <c r="AT13" i="125" s="1"/>
  <c r="AA229" i="5"/>
  <c r="AA24" i="12" s="1"/>
  <c r="AG229" i="5"/>
  <c r="AG24" i="12" s="1"/>
  <c r="M229" i="5"/>
  <c r="M24" i="12" s="1"/>
  <c r="AM235" i="5"/>
  <c r="AM25" i="12" s="1"/>
  <c r="AO235" i="5"/>
  <c r="AO25" i="12" s="1"/>
  <c r="AN235" i="5"/>
  <c r="AN25" i="12" s="1"/>
  <c r="AP235" i="5"/>
  <c r="AP25" i="12" s="1"/>
  <c r="AQ235" i="5"/>
  <c r="AQ25" i="12" s="1"/>
  <c r="AJ235" i="5"/>
  <c r="AJ25" i="12" s="1"/>
  <c r="AL235" i="5"/>
  <c r="AL25" i="12" s="1"/>
  <c r="AK235" i="5"/>
  <c r="AK25" i="12" s="1"/>
  <c r="AS152" i="17"/>
  <c r="AU143" i="17"/>
  <c r="AU136" i="17" s="1"/>
  <c r="AV152" i="17"/>
  <c r="AS143" i="17"/>
  <c r="AU203" i="5"/>
  <c r="AT203" i="5"/>
  <c r="AR203" i="5"/>
  <c r="AV203" i="5"/>
  <c r="Y250" i="106"/>
  <c r="AD251" i="106"/>
  <c r="O250" i="106"/>
  <c r="T250" i="106"/>
  <c r="AR136" i="17"/>
  <c r="P250" i="106"/>
  <c r="AI250" i="106"/>
  <c r="P251" i="106"/>
  <c r="W250" i="106"/>
  <c r="U250" i="106"/>
  <c r="AC251" i="106"/>
  <c r="L250" i="106"/>
  <c r="U251" i="106"/>
  <c r="N251" i="106"/>
  <c r="AB251" i="106"/>
  <c r="AI251" i="106"/>
  <c r="V251" i="106"/>
  <c r="AG251" i="106"/>
  <c r="S250" i="106"/>
  <c r="T251" i="106"/>
  <c r="R251" i="106"/>
  <c r="R250" i="106"/>
  <c r="O251" i="106"/>
  <c r="AE250" i="106"/>
  <c r="AB250" i="106"/>
  <c r="AH251" i="106"/>
  <c r="AD250" i="106"/>
  <c r="X250" i="106"/>
  <c r="AH250" i="106"/>
  <c r="AC250" i="106"/>
  <c r="Q251" i="106"/>
  <c r="L251" i="106"/>
  <c r="I241" i="106"/>
  <c r="M286" i="33"/>
  <c r="N286" i="33" s="1"/>
  <c r="K219" i="12"/>
  <c r="E74" i="12"/>
  <c r="L292" i="33"/>
  <c r="L293" i="33" s="1"/>
  <c r="L294" i="33" s="1"/>
  <c r="L295" i="33" s="1"/>
  <c r="L296" i="33" s="1"/>
  <c r="L297" i="33" s="1"/>
  <c r="L298" i="33" s="1"/>
  <c r="L299" i="33" s="1"/>
  <c r="L300" i="33" s="1"/>
  <c r="L301" i="33" s="1"/>
  <c r="L302" i="33" s="1"/>
  <c r="AP26" i="32"/>
  <c r="AP27" i="32" s="1"/>
  <c r="O74" i="12"/>
  <c r="S74" i="12"/>
  <c r="M74" i="12"/>
  <c r="Q74" i="12"/>
  <c r="P74" i="12"/>
  <c r="E164" i="12"/>
  <c r="L74" i="12"/>
  <c r="N74" i="12"/>
  <c r="R74" i="12"/>
  <c r="K74" i="12"/>
  <c r="K116" i="12"/>
  <c r="L116" i="12"/>
  <c r="O116" i="12"/>
  <c r="P116" i="12"/>
  <c r="M116" i="12"/>
  <c r="E118" i="12"/>
  <c r="Q116" i="12"/>
  <c r="N116" i="12"/>
  <c r="N73" i="12"/>
  <c r="K73" i="12"/>
  <c r="O73" i="12"/>
  <c r="R73" i="12"/>
  <c r="L73" i="12"/>
  <c r="P73" i="12"/>
  <c r="M73" i="12"/>
  <c r="E163" i="12"/>
  <c r="Q73" i="12"/>
  <c r="E75" i="12"/>
  <c r="M117" i="12"/>
  <c r="Q117" i="12"/>
  <c r="R117" i="12"/>
  <c r="N117" i="12"/>
  <c r="K117" i="12"/>
  <c r="O117" i="12"/>
  <c r="L117" i="12"/>
  <c r="P117" i="12"/>
  <c r="L272" i="12"/>
  <c r="P272" i="12"/>
  <c r="T272" i="12"/>
  <c r="N272" i="12"/>
  <c r="M272" i="12"/>
  <c r="R272" i="12"/>
  <c r="Q272" i="12"/>
  <c r="K272" i="12"/>
  <c r="S272" i="12"/>
  <c r="O272" i="12"/>
  <c r="N272" i="33"/>
  <c r="Q219" i="12" l="1"/>
  <c r="M219" i="12"/>
  <c r="R219" i="12"/>
  <c r="T219" i="12"/>
  <c r="S219" i="12"/>
  <c r="L219" i="12"/>
  <c r="P219" i="12"/>
  <c r="AV136" i="17"/>
  <c r="I220" i="12" a="1"/>
  <c r="I220" i="12" s="1"/>
  <c r="L220" i="12"/>
  <c r="N220" i="12"/>
  <c r="Q220" i="12"/>
  <c r="M220" i="12"/>
  <c r="P220" i="12"/>
  <c r="R220" i="12"/>
  <c r="K220" i="12"/>
  <c r="U220" i="12"/>
  <c r="O220" i="12"/>
  <c r="T220" i="12"/>
  <c r="S220" i="12"/>
  <c r="E221" i="12"/>
  <c r="I221" i="12" s="1" a="1"/>
  <c r="I221" i="12" s="1"/>
  <c r="I219" i="12" a="1"/>
  <c r="I219" i="12" s="1"/>
  <c r="O219" i="12"/>
  <c r="N219" i="12"/>
  <c r="AT180" i="5"/>
  <c r="AS13" i="125"/>
  <c r="AS191" i="17"/>
  <c r="AS65" i="17"/>
  <c r="AV180" i="5"/>
  <c r="AR30" i="101"/>
  <c r="AR13" i="125"/>
  <c r="AU180" i="5"/>
  <c r="AC229" i="5"/>
  <c r="AC24" i="12" s="1"/>
  <c r="R229" i="5"/>
  <c r="R24" i="12" s="1"/>
  <c r="N230" i="5"/>
  <c r="P229" i="5"/>
  <c r="P24" i="12" s="1"/>
  <c r="I219" i="5"/>
  <c r="AH229" i="5"/>
  <c r="AH24" i="12" s="1"/>
  <c r="R230" i="5"/>
  <c r="U230" i="5"/>
  <c r="X229" i="5"/>
  <c r="X24" i="12" s="1"/>
  <c r="T230" i="5"/>
  <c r="L229" i="5"/>
  <c r="L24" i="12" s="1"/>
  <c r="T229" i="5"/>
  <c r="T24" i="12" s="1"/>
  <c r="AD229" i="5"/>
  <c r="AD24" i="12" s="1"/>
  <c r="S229" i="5"/>
  <c r="S24" i="12" s="1"/>
  <c r="AC230" i="5"/>
  <c r="O229" i="5"/>
  <c r="O24" i="12" s="1"/>
  <c r="AH230" i="5"/>
  <c r="AG230" i="5"/>
  <c r="U229" i="5"/>
  <c r="U24" i="12" s="1"/>
  <c r="AD230" i="5"/>
  <c r="AB229" i="5"/>
  <c r="AB24" i="12" s="1"/>
  <c r="V230" i="5"/>
  <c r="W229" i="5"/>
  <c r="W24" i="12" s="1"/>
  <c r="Y229" i="5"/>
  <c r="Y24" i="12" s="1"/>
  <c r="L230" i="5"/>
  <c r="AE229" i="5"/>
  <c r="AE24" i="12" s="1"/>
  <c r="AI230" i="5"/>
  <c r="P230" i="5"/>
  <c r="Q230" i="5"/>
  <c r="O230" i="5"/>
  <c r="AB230" i="5"/>
  <c r="AI229" i="5"/>
  <c r="AI24" i="12" s="1"/>
  <c r="AR63" i="17"/>
  <c r="AR66" i="17" s="1"/>
  <c r="AT79" i="17"/>
  <c r="AS136" i="17"/>
  <c r="AR79" i="17"/>
  <c r="AU79" i="17"/>
  <c r="AV79" i="17"/>
  <c r="AT260" i="17"/>
  <c r="AV260" i="17"/>
  <c r="AR260" i="17"/>
  <c r="AR262" i="17" s="1"/>
  <c r="AU260" i="17"/>
  <c r="M287" i="33"/>
  <c r="N287" i="33" s="1"/>
  <c r="E76" i="12"/>
  <c r="U76" i="12" s="1"/>
  <c r="L303" i="33"/>
  <c r="L304" i="33" s="1"/>
  <c r="L305" i="33" s="1"/>
  <c r="L306" i="33" s="1"/>
  <c r="L307" i="33" s="1"/>
  <c r="L308" i="33" s="1"/>
  <c r="L309" i="33" s="1"/>
  <c r="L310" i="33" s="1"/>
  <c r="L311" i="33" s="1"/>
  <c r="L312" i="33" s="1"/>
  <c r="L313" i="33" s="1"/>
  <c r="L314" i="33" s="1"/>
  <c r="AQ26" i="32"/>
  <c r="AP189" i="5"/>
  <c r="Q76" i="12"/>
  <c r="K118" i="12"/>
  <c r="R118" i="12"/>
  <c r="O118" i="12"/>
  <c r="S118" i="12"/>
  <c r="L118" i="12"/>
  <c r="P118" i="12"/>
  <c r="Q118" i="12"/>
  <c r="N118" i="12"/>
  <c r="M118" i="12"/>
  <c r="T75" i="12"/>
  <c r="S75" i="12"/>
  <c r="E165" i="12"/>
  <c r="L75" i="12"/>
  <c r="M75" i="12"/>
  <c r="O75" i="12"/>
  <c r="Q75" i="12"/>
  <c r="N75" i="12"/>
  <c r="R75" i="12"/>
  <c r="K75" i="12"/>
  <c r="P75" i="12"/>
  <c r="E119" i="12"/>
  <c r="M273" i="12"/>
  <c r="Q273" i="12"/>
  <c r="U273" i="12"/>
  <c r="N273" i="12"/>
  <c r="R273" i="12"/>
  <c r="L273" i="12"/>
  <c r="K273" i="12"/>
  <c r="T273" i="12"/>
  <c r="S273" i="12"/>
  <c r="O273" i="12"/>
  <c r="P273" i="12"/>
  <c r="N273" i="33"/>
  <c r="AT63" i="17" l="1"/>
  <c r="AT66" i="17" s="1"/>
  <c r="AT68" i="17" s="1"/>
  <c r="AV63" i="17"/>
  <c r="AV65" i="17" s="1"/>
  <c r="AU63" i="17"/>
  <c r="AU191" i="17" s="1"/>
  <c r="AR191" i="17"/>
  <c r="AR65" i="17"/>
  <c r="AS68" i="17" s="1"/>
  <c r="K76" i="12"/>
  <c r="S76" i="12"/>
  <c r="L76" i="12"/>
  <c r="N76" i="12"/>
  <c r="R76" i="12"/>
  <c r="E166" i="12"/>
  <c r="P76" i="12"/>
  <c r="T76" i="12"/>
  <c r="M76" i="12"/>
  <c r="O76" i="12"/>
  <c r="E77" i="12"/>
  <c r="K77" i="12" s="1"/>
  <c r="E120" i="12"/>
  <c r="E121" i="12" s="1"/>
  <c r="Q221" i="12"/>
  <c r="E222" i="12"/>
  <c r="O221" i="12"/>
  <c r="M221" i="12"/>
  <c r="L221" i="12"/>
  <c r="P221" i="12"/>
  <c r="N221" i="12"/>
  <c r="K221" i="12"/>
  <c r="AR26" i="32"/>
  <c r="AR27" i="32" s="1"/>
  <c r="L315" i="33"/>
  <c r="L316" i="33" s="1"/>
  <c r="L317" i="33" s="1"/>
  <c r="AQ27" i="32"/>
  <c r="AQ189" i="5" s="1"/>
  <c r="S120" i="12"/>
  <c r="Q120" i="12"/>
  <c r="P119" i="12"/>
  <c r="T119" i="12"/>
  <c r="R119" i="12"/>
  <c r="Q119" i="12"/>
  <c r="K119" i="12"/>
  <c r="N119" i="12"/>
  <c r="O119" i="12"/>
  <c r="M119" i="12"/>
  <c r="S119" i="12"/>
  <c r="L119" i="12"/>
  <c r="M274" i="12"/>
  <c r="S274" i="12"/>
  <c r="Q274" i="12"/>
  <c r="L274" i="12"/>
  <c r="U274" i="12"/>
  <c r="P274" i="12"/>
  <c r="N274" i="12"/>
  <c r="T274" i="12"/>
  <c r="R274" i="12"/>
  <c r="V274" i="12"/>
  <c r="O274" i="12"/>
  <c r="K274" i="12"/>
  <c r="N274" i="33"/>
  <c r="AV191" i="17" l="1"/>
  <c r="R120" i="12"/>
  <c r="M120" i="12"/>
  <c r="U120" i="12"/>
  <c r="T120" i="12"/>
  <c r="K120" i="12"/>
  <c r="N120" i="12"/>
  <c r="P120" i="12"/>
  <c r="O120" i="12"/>
  <c r="L120" i="12"/>
  <c r="E167" i="12"/>
  <c r="R77" i="12"/>
  <c r="AT65" i="17"/>
  <c r="AT191" i="17"/>
  <c r="AV66" i="17"/>
  <c r="AU65" i="17"/>
  <c r="AU66" i="17"/>
  <c r="V77" i="12"/>
  <c r="N77" i="12"/>
  <c r="O77" i="12"/>
  <c r="U77" i="12"/>
  <c r="P77" i="12"/>
  <c r="T77" i="12"/>
  <c r="Q77" i="12"/>
  <c r="E78" i="12"/>
  <c r="S77" i="12"/>
  <c r="L77" i="12"/>
  <c r="M77" i="12"/>
  <c r="P222" i="12"/>
  <c r="Q222" i="12"/>
  <c r="R222" i="12"/>
  <c r="I222" i="12" a="1"/>
  <c r="I222" i="12" s="1"/>
  <c r="E223" i="12"/>
  <c r="M222" i="12"/>
  <c r="L222" i="12"/>
  <c r="N222" i="12"/>
  <c r="K222" i="12"/>
  <c r="O222" i="12"/>
  <c r="AU68" i="17" l="1"/>
  <c r="AV68" i="17"/>
  <c r="W78" i="12"/>
  <c r="T78" i="12"/>
  <c r="M78" i="12"/>
  <c r="U78" i="12"/>
  <c r="P78" i="12"/>
  <c r="R78" i="12"/>
  <c r="N78" i="12"/>
  <c r="K78" i="12"/>
  <c r="S78" i="12"/>
  <c r="E168" i="12"/>
  <c r="L78" i="12"/>
  <c r="V78" i="12"/>
  <c r="Q78" i="12"/>
  <c r="E79" i="12"/>
  <c r="K79" i="12" s="1"/>
  <c r="O78" i="12"/>
  <c r="N223" i="12"/>
  <c r="M223" i="12"/>
  <c r="P223" i="12"/>
  <c r="S223" i="12"/>
  <c r="R223" i="12"/>
  <c r="O223" i="12"/>
  <c r="L223" i="12"/>
  <c r="Q223" i="12"/>
  <c r="K223" i="12"/>
  <c r="E224" i="12"/>
  <c r="S224" i="12" s="1"/>
  <c r="I223" i="12" a="1"/>
  <c r="I223" i="12" s="1"/>
  <c r="AR189" i="5"/>
  <c r="AS26" i="32"/>
  <c r="AS27" i="32" s="1"/>
  <c r="AS189" i="5" s="1"/>
  <c r="L318" i="33"/>
  <c r="L319" i="33" s="1"/>
  <c r="L320" i="33" s="1"/>
  <c r="L321" i="33" s="1"/>
  <c r="L322" i="33" s="1"/>
  <c r="L323" i="33" s="1"/>
  <c r="L324" i="33" s="1"/>
  <c r="L325" i="33" s="1"/>
  <c r="L326" i="33" s="1"/>
  <c r="M79" i="12"/>
  <c r="P79" i="12"/>
  <c r="R79" i="12"/>
  <c r="T79" i="12"/>
  <c r="X79" i="12"/>
  <c r="E122" i="12"/>
  <c r="L121" i="12"/>
  <c r="K121" i="12"/>
  <c r="U121" i="12"/>
  <c r="P121" i="12"/>
  <c r="N121" i="12"/>
  <c r="T121" i="12"/>
  <c r="M121" i="12"/>
  <c r="R121" i="12"/>
  <c r="S121" i="12"/>
  <c r="V121" i="12"/>
  <c r="Q121" i="12"/>
  <c r="O121" i="12"/>
  <c r="U275" i="12"/>
  <c r="L275" i="12"/>
  <c r="N275" i="12"/>
  <c r="P275" i="12"/>
  <c r="R275" i="12"/>
  <c r="T275" i="12"/>
  <c r="V275" i="12"/>
  <c r="K275" i="12"/>
  <c r="O275" i="12"/>
  <c r="Q275" i="12"/>
  <c r="W275" i="12"/>
  <c r="M275" i="12"/>
  <c r="S275" i="12"/>
  <c r="M224" i="12"/>
  <c r="O224" i="12"/>
  <c r="Q224" i="12"/>
  <c r="N275" i="33"/>
  <c r="Q79" i="12" l="1"/>
  <c r="W79" i="12"/>
  <c r="N79" i="12"/>
  <c r="V79" i="12"/>
  <c r="E169" i="12"/>
  <c r="U79" i="12"/>
  <c r="T224" i="12"/>
  <c r="E225" i="12"/>
  <c r="U225" i="12" s="1"/>
  <c r="N224" i="12"/>
  <c r="L224" i="12"/>
  <c r="R224" i="12"/>
  <c r="P224" i="12"/>
  <c r="K224" i="12"/>
  <c r="L79" i="12"/>
  <c r="O79" i="12"/>
  <c r="I224" i="12" a="1"/>
  <c r="I224" i="12" s="1"/>
  <c r="S79" i="12"/>
  <c r="E80" i="12"/>
  <c r="AR120" i="17"/>
  <c r="L327" i="33"/>
  <c r="AS120" i="17"/>
  <c r="S122" i="12"/>
  <c r="R122" i="12"/>
  <c r="Q122" i="12"/>
  <c r="T122" i="12"/>
  <c r="W122" i="12"/>
  <c r="U122" i="12"/>
  <c r="O122" i="12"/>
  <c r="L122" i="12"/>
  <c r="K122" i="12"/>
  <c r="N122" i="12"/>
  <c r="P122" i="12"/>
  <c r="M122" i="12"/>
  <c r="V122" i="12"/>
  <c r="E123" i="12"/>
  <c r="K277" i="12"/>
  <c r="M277" i="12"/>
  <c r="O277" i="12"/>
  <c r="Q277" i="12"/>
  <c r="S277" i="12"/>
  <c r="U277" i="12"/>
  <c r="W277" i="12"/>
  <c r="Y277" i="12"/>
  <c r="L277" i="12"/>
  <c r="N277" i="12"/>
  <c r="P277" i="12"/>
  <c r="V277" i="12"/>
  <c r="X277" i="12"/>
  <c r="R277" i="12"/>
  <c r="T277" i="12"/>
  <c r="L276" i="12"/>
  <c r="R276" i="12"/>
  <c r="P276" i="12"/>
  <c r="V276" i="12"/>
  <c r="T276" i="12"/>
  <c r="K276" i="12"/>
  <c r="X276" i="12"/>
  <c r="O276" i="12"/>
  <c r="M276" i="12"/>
  <c r="S276" i="12"/>
  <c r="Q276" i="12"/>
  <c r="W276" i="12"/>
  <c r="N276" i="12"/>
  <c r="U276" i="12"/>
  <c r="M225" i="12"/>
  <c r="K225" i="12"/>
  <c r="Q225" i="12"/>
  <c r="O225" i="12"/>
  <c r="N276" i="33"/>
  <c r="I225" i="12" l="1" a="1"/>
  <c r="I225" i="12" s="1"/>
  <c r="R225" i="12"/>
  <c r="P225" i="12"/>
  <c r="T225" i="12"/>
  <c r="N225" i="12"/>
  <c r="S225" i="12"/>
  <c r="L225" i="12"/>
  <c r="E226" i="12"/>
  <c r="T226" i="12" s="1"/>
  <c r="W80" i="12"/>
  <c r="Y80" i="12"/>
  <c r="Q80" i="12"/>
  <c r="E170" i="12"/>
  <c r="K80" i="12"/>
  <c r="N80" i="12"/>
  <c r="V80" i="12"/>
  <c r="P80" i="12"/>
  <c r="S80" i="12"/>
  <c r="U80" i="12"/>
  <c r="T80" i="12"/>
  <c r="R80" i="12"/>
  <c r="E81" i="12"/>
  <c r="L80" i="12"/>
  <c r="X80" i="12"/>
  <c r="O80" i="12"/>
  <c r="M80" i="12"/>
  <c r="L328" i="33"/>
  <c r="L329" i="33" s="1"/>
  <c r="U123" i="12"/>
  <c r="E124" i="12"/>
  <c r="N123" i="12"/>
  <c r="X123" i="12"/>
  <c r="L123" i="12"/>
  <c r="O123" i="12"/>
  <c r="R123" i="12"/>
  <c r="M123" i="12"/>
  <c r="T123" i="12"/>
  <c r="S123" i="12"/>
  <c r="K123" i="12"/>
  <c r="W123" i="12"/>
  <c r="Q123" i="12"/>
  <c r="P123" i="12"/>
  <c r="V123" i="12"/>
  <c r="R226" i="12"/>
  <c r="S226" i="12"/>
  <c r="O278" i="12"/>
  <c r="Q278" i="12"/>
  <c r="S278" i="12"/>
  <c r="U278" i="12"/>
  <c r="W278" i="12"/>
  <c r="L278" i="12"/>
  <c r="N278" i="12"/>
  <c r="P278" i="12"/>
  <c r="R278" i="12"/>
  <c r="T278" i="12"/>
  <c r="V278" i="12"/>
  <c r="K278" i="12"/>
  <c r="M278" i="12"/>
  <c r="Z278" i="12"/>
  <c r="X278" i="12"/>
  <c r="Y278" i="12"/>
  <c r="N277" i="33"/>
  <c r="O226" i="12" l="1"/>
  <c r="U226" i="12"/>
  <c r="P226" i="12"/>
  <c r="Q226" i="12"/>
  <c r="E227" i="12"/>
  <c r="K226" i="12"/>
  <c r="I226" i="12" a="1"/>
  <c r="I226" i="12" s="1"/>
  <c r="M226" i="12"/>
  <c r="N226" i="12"/>
  <c r="V226" i="12"/>
  <c r="L226" i="12"/>
  <c r="M81" i="12"/>
  <c r="T81" i="12"/>
  <c r="P81" i="12"/>
  <c r="E82" i="12"/>
  <c r="O81" i="12"/>
  <c r="K81" i="12"/>
  <c r="X81" i="12"/>
  <c r="W81" i="12"/>
  <c r="Y81" i="12"/>
  <c r="Q81" i="12"/>
  <c r="U81" i="12"/>
  <c r="Z81" i="12"/>
  <c r="L81" i="12"/>
  <c r="V81" i="12"/>
  <c r="N81" i="12"/>
  <c r="E171" i="12"/>
  <c r="R81" i="12"/>
  <c r="S81" i="12"/>
  <c r="AT26" i="32"/>
  <c r="AT27" i="32" s="1"/>
  <c r="L330" i="33"/>
  <c r="L331" i="33" s="1"/>
  <c r="L332" i="33" s="1"/>
  <c r="L333" i="33" s="1"/>
  <c r="L334" i="33" s="1"/>
  <c r="L335" i="33" s="1"/>
  <c r="L336" i="33" s="1"/>
  <c r="L337" i="33" s="1"/>
  <c r="L338" i="33" s="1"/>
  <c r="P124" i="12"/>
  <c r="Q124" i="12"/>
  <c r="R124" i="12"/>
  <c r="S124" i="12"/>
  <c r="T124" i="12"/>
  <c r="U124" i="12"/>
  <c r="E125" i="12"/>
  <c r="V124" i="12"/>
  <c r="L124" i="12"/>
  <c r="M124" i="12"/>
  <c r="X124" i="12"/>
  <c r="W124" i="12"/>
  <c r="K124" i="12"/>
  <c r="Y124" i="12"/>
  <c r="N124" i="12"/>
  <c r="O124" i="12"/>
  <c r="S279" i="12"/>
  <c r="Q279" i="12"/>
  <c r="W279" i="12"/>
  <c r="U279" i="12"/>
  <c r="AA279" i="12"/>
  <c r="Y279" i="12"/>
  <c r="L279" i="12"/>
  <c r="N279" i="12"/>
  <c r="P279" i="12"/>
  <c r="R279" i="12"/>
  <c r="T279" i="12"/>
  <c r="V279" i="12"/>
  <c r="K279" i="12"/>
  <c r="X279" i="12"/>
  <c r="Z279" i="12"/>
  <c r="O279" i="12"/>
  <c r="M279" i="12"/>
  <c r="T227" i="12"/>
  <c r="R227" i="12"/>
  <c r="K227" i="12"/>
  <c r="V227" i="12"/>
  <c r="O227" i="12"/>
  <c r="S227" i="12"/>
  <c r="M227" i="12"/>
  <c r="W227" i="12"/>
  <c r="Q227" i="12"/>
  <c r="U227" i="12"/>
  <c r="P227" i="12"/>
  <c r="N227" i="12"/>
  <c r="L227" i="12"/>
  <c r="I227" i="12" a="1"/>
  <c r="I227" i="12" s="1"/>
  <c r="E228" i="12"/>
  <c r="N278" i="33"/>
  <c r="M82" i="12" l="1"/>
  <c r="V82" i="12"/>
  <c r="AA82" i="12"/>
  <c r="P82" i="12"/>
  <c r="Q82" i="12"/>
  <c r="X82" i="12"/>
  <c r="K82" i="12"/>
  <c r="W82" i="12"/>
  <c r="R82" i="12"/>
  <c r="Y82" i="12"/>
  <c r="Z82" i="12"/>
  <c r="S82" i="12"/>
  <c r="T82" i="12"/>
  <c r="E172" i="12"/>
  <c r="L82" i="12"/>
  <c r="O82" i="12"/>
  <c r="N82" i="12"/>
  <c r="U82" i="12"/>
  <c r="E83" i="12"/>
  <c r="AT189" i="5"/>
  <c r="L339" i="33"/>
  <c r="Z125" i="12"/>
  <c r="U125" i="12"/>
  <c r="L125" i="12"/>
  <c r="K125" i="12"/>
  <c r="E126" i="12"/>
  <c r="N125" i="12"/>
  <c r="M125" i="12"/>
  <c r="P125" i="12"/>
  <c r="O125" i="12"/>
  <c r="R125" i="12"/>
  <c r="Q125" i="12"/>
  <c r="X125" i="12"/>
  <c r="T125" i="12"/>
  <c r="W125" i="12"/>
  <c r="V125" i="12"/>
  <c r="Y125" i="12"/>
  <c r="S125" i="12"/>
  <c r="R280" i="12"/>
  <c r="L280" i="12"/>
  <c r="Y280" i="12"/>
  <c r="V280" i="12"/>
  <c r="P280" i="12"/>
  <c r="Z280" i="12"/>
  <c r="T280" i="12"/>
  <c r="K280" i="12"/>
  <c r="X280" i="12"/>
  <c r="O280" i="12"/>
  <c r="AB280" i="12"/>
  <c r="S280" i="12"/>
  <c r="M280" i="12"/>
  <c r="W280" i="12"/>
  <c r="Q280" i="12"/>
  <c r="N280" i="12"/>
  <c r="AA280" i="12"/>
  <c r="U280" i="12"/>
  <c r="W228" i="12"/>
  <c r="N228" i="12"/>
  <c r="R228" i="12"/>
  <c r="L228" i="12"/>
  <c r="V228" i="12"/>
  <c r="P228" i="12"/>
  <c r="M228" i="12"/>
  <c r="T228" i="12"/>
  <c r="Q228" i="12"/>
  <c r="K228" i="12"/>
  <c r="X228" i="12"/>
  <c r="U228" i="12"/>
  <c r="O228" i="12"/>
  <c r="S228" i="12"/>
  <c r="I228" i="12" a="1"/>
  <c r="I228" i="12" s="1"/>
  <c r="E229" i="12"/>
  <c r="N279" i="33"/>
  <c r="L83" i="12" l="1"/>
  <c r="W83" i="12"/>
  <c r="E173" i="12"/>
  <c r="V83" i="12"/>
  <c r="AA83" i="12"/>
  <c r="S83" i="12"/>
  <c r="O83" i="12"/>
  <c r="M83" i="12"/>
  <c r="P83" i="12"/>
  <c r="N83" i="12"/>
  <c r="E84" i="12"/>
  <c r="T83" i="12"/>
  <c r="Y83" i="12"/>
  <c r="Z83" i="12"/>
  <c r="K83" i="12"/>
  <c r="X83" i="12"/>
  <c r="AB83" i="12"/>
  <c r="Q83" i="12"/>
  <c r="R83" i="12"/>
  <c r="U83" i="12"/>
  <c r="AT120" i="17"/>
  <c r="L340" i="33"/>
  <c r="L341" i="33" s="1"/>
  <c r="K126" i="12"/>
  <c r="U126" i="12"/>
  <c r="T126" i="12"/>
  <c r="X126" i="12"/>
  <c r="AA126" i="12"/>
  <c r="Z126" i="12"/>
  <c r="Y126" i="12"/>
  <c r="Q126" i="12"/>
  <c r="O126" i="12"/>
  <c r="L126" i="12"/>
  <c r="P126" i="12"/>
  <c r="M126" i="12"/>
  <c r="N126" i="12"/>
  <c r="R126" i="12"/>
  <c r="S126" i="12"/>
  <c r="V126" i="12"/>
  <c r="W126" i="12"/>
  <c r="E127" i="12"/>
  <c r="M281" i="12"/>
  <c r="Z281" i="12"/>
  <c r="Q281" i="12"/>
  <c r="K281" i="12"/>
  <c r="U281" i="12"/>
  <c r="O281" i="12"/>
  <c r="L281" i="12"/>
  <c r="Y281" i="12"/>
  <c r="S281" i="12"/>
  <c r="P281" i="12"/>
  <c r="AC281" i="12"/>
  <c r="W281" i="12"/>
  <c r="T281" i="12"/>
  <c r="N281" i="12"/>
  <c r="AA281" i="12"/>
  <c r="X281" i="12"/>
  <c r="R281" i="12"/>
  <c r="AB281" i="12"/>
  <c r="V281" i="12"/>
  <c r="N229" i="12"/>
  <c r="W229" i="12"/>
  <c r="Q229" i="12"/>
  <c r="R229" i="12"/>
  <c r="U229" i="12"/>
  <c r="V229" i="12"/>
  <c r="L229" i="12"/>
  <c r="Y229" i="12"/>
  <c r="P229" i="12"/>
  <c r="T229" i="12"/>
  <c r="K229" i="12"/>
  <c r="X229" i="12"/>
  <c r="O229" i="12"/>
  <c r="S229" i="12"/>
  <c r="M229" i="12"/>
  <c r="I229" i="12" a="1"/>
  <c r="I229" i="12" s="1"/>
  <c r="E230" i="12"/>
  <c r="N280" i="33"/>
  <c r="Y84" i="12" l="1"/>
  <c r="R84" i="12"/>
  <c r="O84" i="12"/>
  <c r="Q84" i="12"/>
  <c r="V84" i="12"/>
  <c r="AA84" i="12"/>
  <c r="E174" i="12"/>
  <c r="X84" i="12"/>
  <c r="Z84" i="12"/>
  <c r="S84" i="12"/>
  <c r="P84" i="12"/>
  <c r="M84" i="12"/>
  <c r="L84" i="12"/>
  <c r="AC84" i="12"/>
  <c r="AB84" i="12"/>
  <c r="U84" i="12"/>
  <c r="K84" i="12"/>
  <c r="T84" i="12"/>
  <c r="W84" i="12"/>
  <c r="N84" i="12"/>
  <c r="E85" i="12"/>
  <c r="AU26" i="32"/>
  <c r="AU27" i="32" s="1"/>
  <c r="AU189" i="5" s="1"/>
  <c r="L342" i="33"/>
  <c r="L343" i="33" s="1"/>
  <c r="L344" i="33" s="1"/>
  <c r="L345" i="33" s="1"/>
  <c r="L346" i="33" s="1"/>
  <c r="L347" i="33" s="1"/>
  <c r="L348" i="33" s="1"/>
  <c r="L349" i="33" s="1"/>
  <c r="L350" i="33" s="1"/>
  <c r="AB127" i="12"/>
  <c r="R127" i="12"/>
  <c r="S127" i="12"/>
  <c r="L127" i="12"/>
  <c r="M127" i="12"/>
  <c r="Y127" i="12"/>
  <c r="Z127" i="12"/>
  <c r="W127" i="12"/>
  <c r="V127" i="12"/>
  <c r="T127" i="12"/>
  <c r="Q127" i="12"/>
  <c r="P127" i="12"/>
  <c r="K127" i="12"/>
  <c r="N127" i="12"/>
  <c r="E128" i="12"/>
  <c r="X127" i="12"/>
  <c r="AA127" i="12"/>
  <c r="O127" i="12"/>
  <c r="U127" i="12"/>
  <c r="R230" i="12"/>
  <c r="Q230" i="12"/>
  <c r="V230" i="12"/>
  <c r="U230" i="12"/>
  <c r="Z230" i="12"/>
  <c r="L230" i="12"/>
  <c r="Y230" i="12"/>
  <c r="P230" i="12"/>
  <c r="K230" i="12"/>
  <c r="T230" i="12"/>
  <c r="O230" i="12"/>
  <c r="X230" i="12"/>
  <c r="S230" i="12"/>
  <c r="N230" i="12"/>
  <c r="W230" i="12"/>
  <c r="M230" i="12"/>
  <c r="I230" i="12" a="1"/>
  <c r="I230" i="12" s="1"/>
  <c r="E231" i="12"/>
  <c r="R282" i="12"/>
  <c r="AA282" i="12"/>
  <c r="V282" i="12"/>
  <c r="L282" i="12"/>
  <c r="M282" i="12"/>
  <c r="Z282" i="12"/>
  <c r="P282" i="12"/>
  <c r="Q282" i="12"/>
  <c r="AD282" i="12"/>
  <c r="T282" i="12"/>
  <c r="U282" i="12"/>
  <c r="K282" i="12"/>
  <c r="X282" i="12"/>
  <c r="Y282" i="12"/>
  <c r="O282" i="12"/>
  <c r="AB282" i="12"/>
  <c r="AC282" i="12"/>
  <c r="S282" i="12"/>
  <c r="N282" i="12"/>
  <c r="W282" i="12"/>
  <c r="N281" i="33"/>
  <c r="AP43" i="32" s="1"/>
  <c r="AP46" i="32" s="1"/>
  <c r="AP195" i="5" l="1"/>
  <c r="AP196" i="5" s="1"/>
  <c r="Q85" i="12"/>
  <c r="R85" i="12"/>
  <c r="T85" i="12"/>
  <c r="U85" i="12"/>
  <c r="Y85" i="12"/>
  <c r="S85" i="12"/>
  <c r="X85" i="12"/>
  <c r="K85" i="12"/>
  <c r="O85" i="12"/>
  <c r="AC85" i="12"/>
  <c r="Z85" i="12"/>
  <c r="V85" i="12"/>
  <c r="E175" i="12"/>
  <c r="W85" i="12"/>
  <c r="P85" i="12"/>
  <c r="AA85" i="12"/>
  <c r="N85" i="12"/>
  <c r="E86" i="12"/>
  <c r="AB85" i="12"/>
  <c r="M85" i="12"/>
  <c r="AD85" i="12"/>
  <c r="L85" i="12"/>
  <c r="L351" i="33"/>
  <c r="L352" i="33" s="1"/>
  <c r="AU120" i="17"/>
  <c r="AQ40" i="32"/>
  <c r="AQ45" i="32" s="1"/>
  <c r="K128" i="12"/>
  <c r="W128" i="12"/>
  <c r="E129" i="12"/>
  <c r="L128" i="12"/>
  <c r="AA128" i="12"/>
  <c r="Y128" i="12"/>
  <c r="X128" i="12"/>
  <c r="Z128" i="12"/>
  <c r="AB128" i="12"/>
  <c r="M128" i="12"/>
  <c r="S128" i="12"/>
  <c r="R128" i="12"/>
  <c r="P128" i="12"/>
  <c r="N128" i="12"/>
  <c r="Q128" i="12"/>
  <c r="AC128" i="12"/>
  <c r="V128" i="12"/>
  <c r="U128" i="12"/>
  <c r="T128" i="12"/>
  <c r="O128" i="12"/>
  <c r="R231" i="12"/>
  <c r="AA231" i="12"/>
  <c r="V231" i="12"/>
  <c r="Y231" i="12"/>
  <c r="Z231" i="12"/>
  <c r="L231" i="12"/>
  <c r="P231" i="12"/>
  <c r="M231" i="12"/>
  <c r="K231" i="12"/>
  <c r="T231" i="12"/>
  <c r="Q231" i="12"/>
  <c r="O231" i="12"/>
  <c r="X231" i="12"/>
  <c r="U231" i="12"/>
  <c r="S231" i="12"/>
  <c r="N231" i="12"/>
  <c r="W231" i="12"/>
  <c r="I231" i="12" a="1"/>
  <c r="I231" i="12" s="1"/>
  <c r="E232" i="12"/>
  <c r="Q283" i="12"/>
  <c r="AD283" i="12"/>
  <c r="P283" i="12"/>
  <c r="U283" i="12"/>
  <c r="K283" i="12"/>
  <c r="T283" i="12"/>
  <c r="Y283" i="12"/>
  <c r="O283" i="12"/>
  <c r="X283" i="12"/>
  <c r="AC283" i="12"/>
  <c r="S283" i="12"/>
  <c r="AB283" i="12"/>
  <c r="N283" i="12"/>
  <c r="W283" i="12"/>
  <c r="R283" i="12"/>
  <c r="AA283" i="12"/>
  <c r="V283" i="12"/>
  <c r="AE283" i="12"/>
  <c r="M283" i="12"/>
  <c r="Z283" i="12"/>
  <c r="L283" i="12"/>
  <c r="U86" i="12" l="1"/>
  <c r="Z86" i="12"/>
  <c r="S86" i="12"/>
  <c r="T86" i="12"/>
  <c r="Y86" i="12"/>
  <c r="AD86" i="12"/>
  <c r="E176" i="12"/>
  <c r="AB86" i="12"/>
  <c r="W86" i="12"/>
  <c r="X86" i="12"/>
  <c r="E87" i="12"/>
  <c r="AA86" i="12"/>
  <c r="AC86" i="12"/>
  <c r="N86" i="12"/>
  <c r="P86" i="12"/>
  <c r="AE86" i="12"/>
  <c r="M86" i="12"/>
  <c r="R86" i="12"/>
  <c r="O86" i="12"/>
  <c r="V86" i="12"/>
  <c r="K86" i="12"/>
  <c r="L86" i="12"/>
  <c r="Q86" i="12"/>
  <c r="AV26" i="32"/>
  <c r="T129" i="12"/>
  <c r="U129" i="12"/>
  <c r="N129" i="12"/>
  <c r="P129" i="12"/>
  <c r="W129" i="12"/>
  <c r="X129" i="12"/>
  <c r="R129" i="12"/>
  <c r="Y129" i="12"/>
  <c r="AA129" i="12"/>
  <c r="O129" i="12"/>
  <c r="V129" i="12"/>
  <c r="L129" i="12"/>
  <c r="E130" i="12"/>
  <c r="Q129" i="12"/>
  <c r="AB129" i="12"/>
  <c r="AD129" i="12"/>
  <c r="AC129" i="12"/>
  <c r="M129" i="12"/>
  <c r="S129" i="12"/>
  <c r="Z129" i="12"/>
  <c r="K129" i="12"/>
  <c r="L284" i="12"/>
  <c r="U284" i="12"/>
  <c r="K284" i="12"/>
  <c r="P284" i="12"/>
  <c r="Y284" i="12"/>
  <c r="O284" i="12"/>
  <c r="T284" i="12"/>
  <c r="AC284" i="12"/>
  <c r="S284" i="12"/>
  <c r="X284" i="12"/>
  <c r="N284" i="12"/>
  <c r="W284" i="12"/>
  <c r="AB284" i="12"/>
  <c r="R284" i="12"/>
  <c r="AA284" i="12"/>
  <c r="AF284" i="12"/>
  <c r="V284" i="12"/>
  <c r="AE284" i="12"/>
  <c r="M284" i="12"/>
  <c r="Z284" i="12"/>
  <c r="Q284" i="12"/>
  <c r="AD284" i="12"/>
  <c r="R232" i="12"/>
  <c r="S232" i="12"/>
  <c r="M232" i="12"/>
  <c r="V232" i="12"/>
  <c r="AA232" i="12"/>
  <c r="Q232" i="12"/>
  <c r="I232" i="12" a="1"/>
  <c r="I232" i="12" s="1"/>
  <c r="L232" i="12"/>
  <c r="U232" i="12"/>
  <c r="K232" i="12"/>
  <c r="P232" i="12"/>
  <c r="Y232" i="12"/>
  <c r="W232" i="12"/>
  <c r="T232" i="12"/>
  <c r="X232" i="12"/>
  <c r="O232" i="12"/>
  <c r="AB232" i="12"/>
  <c r="N232" i="12"/>
  <c r="Z232" i="12"/>
  <c r="E233" i="12"/>
  <c r="AV27" i="32" l="1"/>
  <c r="AV189" i="5" s="1"/>
  <c r="S87" i="12"/>
  <c r="Q87" i="12"/>
  <c r="AA87" i="12"/>
  <c r="N87" i="12"/>
  <c r="V87" i="12"/>
  <c r="T87" i="12"/>
  <c r="AD87" i="12"/>
  <c r="O87" i="12"/>
  <c r="X87" i="12"/>
  <c r="Y87" i="12"/>
  <c r="Z87" i="12"/>
  <c r="M87" i="12"/>
  <c r="AB87" i="12"/>
  <c r="E177" i="12"/>
  <c r="E88" i="12"/>
  <c r="AE87" i="12"/>
  <c r="AC87" i="12"/>
  <c r="R87" i="12"/>
  <c r="W87" i="12"/>
  <c r="AF87" i="12"/>
  <c r="U87" i="12"/>
  <c r="K87" i="12"/>
  <c r="L87" i="12"/>
  <c r="P87" i="12"/>
  <c r="E131" i="12"/>
  <c r="Z131" i="12" s="1"/>
  <c r="K131" i="12"/>
  <c r="AD131" i="12"/>
  <c r="N130" i="12"/>
  <c r="L130" i="12"/>
  <c r="O130" i="12"/>
  <c r="W130" i="12"/>
  <c r="Q130" i="12"/>
  <c r="X130" i="12"/>
  <c r="R130" i="12"/>
  <c r="AD130" i="12"/>
  <c r="T130" i="12"/>
  <c r="AB130" i="12"/>
  <c r="Y130" i="12"/>
  <c r="AA130" i="12"/>
  <c r="P130" i="12"/>
  <c r="V130" i="12"/>
  <c r="U130" i="12"/>
  <c r="AC130" i="12"/>
  <c r="AE130" i="12"/>
  <c r="K130" i="12"/>
  <c r="S130" i="12"/>
  <c r="M130" i="12"/>
  <c r="Z130" i="12"/>
  <c r="N285" i="12"/>
  <c r="W285" i="12"/>
  <c r="AF285" i="12"/>
  <c r="R285" i="12"/>
  <c r="AA285" i="12"/>
  <c r="M285" i="12"/>
  <c r="V285" i="12"/>
  <c r="AE285" i="12"/>
  <c r="Q285" i="12"/>
  <c r="Z285" i="12"/>
  <c r="L285" i="12"/>
  <c r="U285" i="12"/>
  <c r="AD285" i="12"/>
  <c r="P285" i="12"/>
  <c r="Y285" i="12"/>
  <c r="K285" i="12"/>
  <c r="T285" i="12"/>
  <c r="AC285" i="12"/>
  <c r="O285" i="12"/>
  <c r="X285" i="12"/>
  <c r="AG285" i="12"/>
  <c r="S285" i="12"/>
  <c r="AB285" i="12"/>
  <c r="Y233" i="12"/>
  <c r="S233" i="12"/>
  <c r="AC233" i="12"/>
  <c r="O233" i="12"/>
  <c r="AA233" i="12"/>
  <c r="W233" i="12"/>
  <c r="L233" i="12"/>
  <c r="N233" i="12"/>
  <c r="T233" i="12"/>
  <c r="R233" i="12"/>
  <c r="P233" i="12"/>
  <c r="AB233" i="12"/>
  <c r="M233" i="12"/>
  <c r="V233" i="12"/>
  <c r="X233" i="12"/>
  <c r="Q233" i="12"/>
  <c r="Z233" i="12"/>
  <c r="U233" i="12"/>
  <c r="K233" i="12"/>
  <c r="I233" i="12" a="1"/>
  <c r="I233" i="12" s="1"/>
  <c r="E234" i="12"/>
  <c r="AV120" i="17" l="1"/>
  <c r="AA131" i="12"/>
  <c r="S131" i="12"/>
  <c r="AE131" i="12"/>
  <c r="U131" i="12"/>
  <c r="W131" i="12"/>
  <c r="P131" i="12"/>
  <c r="T131" i="12"/>
  <c r="X131" i="12"/>
  <c r="AB131" i="12"/>
  <c r="O131" i="12"/>
  <c r="L131" i="12"/>
  <c r="E132" i="12"/>
  <c r="O132" i="12" s="1"/>
  <c r="AC131" i="12"/>
  <c r="Q131" i="12"/>
  <c r="O88" i="12"/>
  <c r="AG88" i="12"/>
  <c r="Z88" i="12"/>
  <c r="AB88" i="12"/>
  <c r="R88" i="12"/>
  <c r="M88" i="12"/>
  <c r="E178" i="12"/>
  <c r="AE88" i="12"/>
  <c r="L88" i="12"/>
  <c r="T88" i="12"/>
  <c r="AF88" i="12"/>
  <c r="Y88" i="12"/>
  <c r="AA88" i="12"/>
  <c r="S88" i="12"/>
  <c r="W88" i="12"/>
  <c r="P88" i="12"/>
  <c r="K88" i="12"/>
  <c r="U88" i="12"/>
  <c r="V88" i="12"/>
  <c r="AD88" i="12"/>
  <c r="Q88" i="12"/>
  <c r="X88" i="12"/>
  <c r="AC88" i="12"/>
  <c r="E89" i="12"/>
  <c r="N88" i="12"/>
  <c r="Y131" i="12"/>
  <c r="M131" i="12"/>
  <c r="AF131" i="12"/>
  <c r="R131" i="12"/>
  <c r="V131" i="12"/>
  <c r="N131" i="12"/>
  <c r="U234" i="12"/>
  <c r="AD234" i="12"/>
  <c r="K234" i="12"/>
  <c r="Y234" i="12"/>
  <c r="S234" i="12"/>
  <c r="AC234" i="12"/>
  <c r="O234" i="12"/>
  <c r="AA234" i="12"/>
  <c r="W234" i="12"/>
  <c r="N234" i="12"/>
  <c r="L234" i="12"/>
  <c r="R234" i="12"/>
  <c r="P234" i="12"/>
  <c r="T234" i="12"/>
  <c r="M234" i="12"/>
  <c r="V234" i="12"/>
  <c r="X234" i="12"/>
  <c r="AB234" i="12"/>
  <c r="Q234" i="12"/>
  <c r="Z234" i="12"/>
  <c r="I234" i="12" a="1"/>
  <c r="I234" i="12" s="1"/>
  <c r="E235" i="12"/>
  <c r="W286" i="12"/>
  <c r="M286" i="12"/>
  <c r="V286" i="12"/>
  <c r="AA286" i="12"/>
  <c r="Q286" i="12"/>
  <c r="Z286" i="12"/>
  <c r="AE286" i="12"/>
  <c r="U286" i="12"/>
  <c r="AD286" i="12"/>
  <c r="L286" i="12"/>
  <c r="Y286" i="12"/>
  <c r="AH286" i="12"/>
  <c r="P286" i="12"/>
  <c r="AC286" i="12"/>
  <c r="AF286" i="12"/>
  <c r="K286" i="12"/>
  <c r="T286" i="12"/>
  <c r="AG286" i="12"/>
  <c r="O286" i="12"/>
  <c r="X286" i="12"/>
  <c r="N286" i="12"/>
  <c r="S286" i="12"/>
  <c r="AB286" i="12"/>
  <c r="R286" i="12"/>
  <c r="AA132" i="12" l="1"/>
  <c r="P132" i="12"/>
  <c r="AB132" i="12"/>
  <c r="U132" i="12"/>
  <c r="T132" i="12"/>
  <c r="W132" i="12"/>
  <c r="AC132" i="12"/>
  <c r="N132" i="12"/>
  <c r="V132" i="12"/>
  <c r="AG132" i="12"/>
  <c r="E133" i="12"/>
  <c r="AA133" i="12" s="1"/>
  <c r="AF132" i="12"/>
  <c r="M132" i="12"/>
  <c r="Z132" i="12"/>
  <c r="K132" i="12"/>
  <c r="L132" i="12"/>
  <c r="R132" i="12"/>
  <c r="Y132" i="12"/>
  <c r="X132" i="12"/>
  <c r="AD132" i="12"/>
  <c r="S132" i="12"/>
  <c r="Q132" i="12"/>
  <c r="K89" i="12"/>
  <c r="AH89" i="12"/>
  <c r="S89" i="12"/>
  <c r="R89" i="12"/>
  <c r="E179" i="12"/>
  <c r="T89" i="12"/>
  <c r="N89" i="12"/>
  <c r="L89" i="12"/>
  <c r="AA89" i="12"/>
  <c r="Z89" i="12"/>
  <c r="AG89" i="12"/>
  <c r="AD89" i="12"/>
  <c r="O89" i="12"/>
  <c r="U89" i="12"/>
  <c r="AC89" i="12"/>
  <c r="AF89" i="12"/>
  <c r="Y89" i="12"/>
  <c r="E90" i="12"/>
  <c r="M89" i="12"/>
  <c r="W89" i="12"/>
  <c r="AB89" i="12"/>
  <c r="P89" i="12"/>
  <c r="X89" i="12"/>
  <c r="Q89" i="12"/>
  <c r="AE89" i="12"/>
  <c r="V89" i="12"/>
  <c r="AE132" i="12"/>
  <c r="AH287" i="12"/>
  <c r="L287" i="12"/>
  <c r="U287" i="12"/>
  <c r="K287" i="12"/>
  <c r="P287" i="12"/>
  <c r="Y287" i="12"/>
  <c r="O287" i="12"/>
  <c r="T287" i="12"/>
  <c r="AC287" i="12"/>
  <c r="N287" i="12"/>
  <c r="S287" i="12"/>
  <c r="X287" i="12"/>
  <c r="AG287" i="12"/>
  <c r="R287" i="12"/>
  <c r="W287" i="12"/>
  <c r="AB287" i="12"/>
  <c r="V287" i="12"/>
  <c r="AA287" i="12"/>
  <c r="AF287" i="12"/>
  <c r="Z287" i="12"/>
  <c r="AE287" i="12"/>
  <c r="M287" i="12"/>
  <c r="AI287" i="12"/>
  <c r="Q287" i="12"/>
  <c r="AD287" i="12"/>
  <c r="K235" i="12"/>
  <c r="P235" i="12"/>
  <c r="Y235" i="12"/>
  <c r="O235" i="12"/>
  <c r="T235" i="12"/>
  <c r="AC235" i="12"/>
  <c r="S235" i="12"/>
  <c r="X235" i="12"/>
  <c r="W235" i="12"/>
  <c r="AB235" i="12"/>
  <c r="N235" i="12"/>
  <c r="AA235" i="12"/>
  <c r="R235" i="12"/>
  <c r="AE235" i="12"/>
  <c r="M235" i="12"/>
  <c r="V235" i="12"/>
  <c r="Q235" i="12"/>
  <c r="Z235" i="12"/>
  <c r="U235" i="12"/>
  <c r="AD235" i="12"/>
  <c r="L235" i="12"/>
  <c r="E236" i="12"/>
  <c r="P133" i="12" l="1"/>
  <c r="AE133" i="12"/>
  <c r="V133" i="12"/>
  <c r="T133" i="12"/>
  <c r="L133" i="12"/>
  <c r="AD133" i="12"/>
  <c r="AC133" i="12"/>
  <c r="AH133" i="12"/>
  <c r="AG133" i="12"/>
  <c r="W133" i="12"/>
  <c r="O133" i="12"/>
  <c r="U133" i="12"/>
  <c r="AF133" i="12"/>
  <c r="X133" i="12"/>
  <c r="Y133" i="12"/>
  <c r="M133" i="12"/>
  <c r="R133" i="12"/>
  <c r="N133" i="12"/>
  <c r="E134" i="12"/>
  <c r="R134" i="12" s="1"/>
  <c r="Q133" i="12"/>
  <c r="Z133" i="12"/>
  <c r="S133" i="12"/>
  <c r="K133" i="12"/>
  <c r="AB133" i="12"/>
  <c r="AB90" i="12"/>
  <c r="Y90" i="12"/>
  <c r="R90" i="12"/>
  <c r="U90" i="12"/>
  <c r="AE90" i="12"/>
  <c r="O90" i="12"/>
  <c r="AI90" i="12"/>
  <c r="E180" i="12"/>
  <c r="S90" i="12"/>
  <c r="T90" i="12"/>
  <c r="N90" i="12"/>
  <c r="AD90" i="12"/>
  <c r="X90" i="12"/>
  <c r="P90" i="12"/>
  <c r="K90" i="12"/>
  <c r="E91" i="12"/>
  <c r="AA90" i="12"/>
  <c r="AF90" i="12"/>
  <c r="L90" i="12"/>
  <c r="V90" i="12"/>
  <c r="W90" i="12"/>
  <c r="Z90" i="12"/>
  <c r="AC90" i="12"/>
  <c r="AG90" i="12"/>
  <c r="Q90" i="12"/>
  <c r="AH90" i="12"/>
  <c r="M90" i="12"/>
  <c r="AD236" i="12"/>
  <c r="Q236" i="12"/>
  <c r="L236" i="12"/>
  <c r="U236" i="12"/>
  <c r="K236" i="12"/>
  <c r="P236" i="12"/>
  <c r="Y236" i="12"/>
  <c r="O236" i="12"/>
  <c r="T236" i="12"/>
  <c r="AC236" i="12"/>
  <c r="N236" i="12"/>
  <c r="S236" i="12"/>
  <c r="X236" i="12"/>
  <c r="R236" i="12"/>
  <c r="W236" i="12"/>
  <c r="AB236" i="12"/>
  <c r="V236" i="12"/>
  <c r="AA236" i="12"/>
  <c r="AF236" i="12"/>
  <c r="M236" i="12"/>
  <c r="Z236" i="12"/>
  <c r="AE236" i="12"/>
  <c r="E237" i="12"/>
  <c r="R288" i="12"/>
  <c r="T288" i="12"/>
  <c r="AG288" i="12"/>
  <c r="AI288" i="12"/>
  <c r="V288" i="12"/>
  <c r="X288" i="12"/>
  <c r="AJ288" i="12"/>
  <c r="K288" i="12"/>
  <c r="M288" i="12"/>
  <c r="Y288" i="12"/>
  <c r="O288" i="12"/>
  <c r="Q288" i="12"/>
  <c r="Z288" i="12"/>
  <c r="S288" i="12"/>
  <c r="U288" i="12"/>
  <c r="AD288" i="12"/>
  <c r="W288" i="12"/>
  <c r="AB288" i="12"/>
  <c r="AH288" i="12"/>
  <c r="L288" i="12"/>
  <c r="AF288" i="12"/>
  <c r="AA288" i="12"/>
  <c r="N288" i="12"/>
  <c r="P288" i="12"/>
  <c r="AC288" i="12"/>
  <c r="AE288" i="12"/>
  <c r="M288" i="33"/>
  <c r="N288" i="33" s="1"/>
  <c r="V134" i="12" l="1"/>
  <c r="L134" i="12"/>
  <c r="AI134" i="12"/>
  <c r="AF134" i="12"/>
  <c r="AH134" i="12"/>
  <c r="AE134" i="12"/>
  <c r="Z134" i="12"/>
  <c r="U134" i="12"/>
  <c r="AG134" i="12"/>
  <c r="X134" i="12"/>
  <c r="E135" i="12"/>
  <c r="W135" i="12" s="1"/>
  <c r="M134" i="12"/>
  <c r="Q134" i="12"/>
  <c r="S134" i="12"/>
  <c r="Y134" i="12"/>
  <c r="K134" i="12"/>
  <c r="W134" i="12"/>
  <c r="O134" i="12"/>
  <c r="AJ135" i="12"/>
  <c r="P134" i="12"/>
  <c r="AD134" i="12"/>
  <c r="AB134" i="12"/>
  <c r="AC134" i="12"/>
  <c r="N134" i="12"/>
  <c r="AA134" i="12"/>
  <c r="T134" i="12"/>
  <c r="AI91" i="12"/>
  <c r="V91" i="12"/>
  <c r="P91" i="12"/>
  <c r="Q91" i="12"/>
  <c r="K91" i="12"/>
  <c r="X91" i="12"/>
  <c r="Y91" i="12"/>
  <c r="S91" i="12"/>
  <c r="N91" i="12"/>
  <c r="AJ91" i="12"/>
  <c r="AG91" i="12"/>
  <c r="AF91" i="12"/>
  <c r="U91" i="12"/>
  <c r="E92" i="12"/>
  <c r="AD91" i="12"/>
  <c r="M91" i="12"/>
  <c r="O91" i="12"/>
  <c r="AE91" i="12"/>
  <c r="L91" i="12"/>
  <c r="Z91" i="12"/>
  <c r="AC91" i="12"/>
  <c r="W91" i="12"/>
  <c r="T91" i="12"/>
  <c r="AH91" i="12"/>
  <c r="E181" i="12"/>
  <c r="AB91" i="12"/>
  <c r="AA91" i="12"/>
  <c r="R91" i="12"/>
  <c r="Q237" i="12"/>
  <c r="Z237" i="12"/>
  <c r="AE237" i="12"/>
  <c r="U237" i="12"/>
  <c r="AD237" i="12"/>
  <c r="Y237" i="12"/>
  <c r="L237" i="12"/>
  <c r="AC237" i="12"/>
  <c r="K237" i="12"/>
  <c r="P237" i="12"/>
  <c r="AG237" i="12"/>
  <c r="O237" i="12"/>
  <c r="T237" i="12"/>
  <c r="N237" i="12"/>
  <c r="S237" i="12"/>
  <c r="X237" i="12"/>
  <c r="R237" i="12"/>
  <c r="W237" i="12"/>
  <c r="AB237" i="12"/>
  <c r="V237" i="12"/>
  <c r="AA237" i="12"/>
  <c r="AF237" i="12"/>
  <c r="M237" i="12"/>
  <c r="E238" i="12"/>
  <c r="M289" i="12"/>
  <c r="O289" i="12"/>
  <c r="AE289" i="12"/>
  <c r="AD289" i="12"/>
  <c r="Q289" i="12"/>
  <c r="S289" i="12"/>
  <c r="AI289" i="12"/>
  <c r="AH289" i="12"/>
  <c r="U289" i="12"/>
  <c r="W289" i="12"/>
  <c r="AB289" i="12"/>
  <c r="Y289" i="12"/>
  <c r="L289" i="12"/>
  <c r="AF289" i="12"/>
  <c r="N289" i="12"/>
  <c r="P289" i="12"/>
  <c r="AC289" i="12"/>
  <c r="R289" i="12"/>
  <c r="T289" i="12"/>
  <c r="AG289" i="12"/>
  <c r="V289" i="12"/>
  <c r="X289" i="12"/>
  <c r="AJ289" i="12"/>
  <c r="K289" i="12"/>
  <c r="AA289" i="12"/>
  <c r="Z289" i="12"/>
  <c r="AK289" i="12"/>
  <c r="M289" i="33"/>
  <c r="N289" i="33" s="1"/>
  <c r="AI135" i="12" l="1"/>
  <c r="AE135" i="12"/>
  <c r="AC135" i="12"/>
  <c r="AG135" i="12"/>
  <c r="AD135" i="12"/>
  <c r="AA135" i="12"/>
  <c r="V135" i="12"/>
  <c r="AB135" i="12"/>
  <c r="T135" i="12"/>
  <c r="K135" i="12"/>
  <c r="N135" i="12"/>
  <c r="S135" i="12"/>
  <c r="Y135" i="12"/>
  <c r="M135" i="12"/>
  <c r="X135" i="12"/>
  <c r="AH135" i="12"/>
  <c r="R135" i="12"/>
  <c r="L135" i="12"/>
  <c r="P135" i="12"/>
  <c r="AF135" i="12"/>
  <c r="O135" i="12"/>
  <c r="Q135" i="12"/>
  <c r="E136" i="12"/>
  <c r="Z135" i="12"/>
  <c r="U135" i="12"/>
  <c r="E93" i="12"/>
  <c r="N92" i="12"/>
  <c r="L92" i="12"/>
  <c r="Z92" i="12"/>
  <c r="AG92" i="12"/>
  <c r="Y92" i="12"/>
  <c r="T92" i="12"/>
  <c r="M92" i="12"/>
  <c r="S92" i="12"/>
  <c r="AC92" i="12"/>
  <c r="W92" i="12"/>
  <c r="U92" i="12"/>
  <c r="AD92" i="12"/>
  <c r="AF92" i="12"/>
  <c r="AE92" i="12"/>
  <c r="R92" i="12"/>
  <c r="AA92" i="12"/>
  <c r="O92" i="12"/>
  <c r="AH92" i="12"/>
  <c r="AB92" i="12"/>
  <c r="AK92" i="12"/>
  <c r="Q92" i="12"/>
  <c r="K92" i="12"/>
  <c r="V92" i="12"/>
  <c r="X92" i="12"/>
  <c r="E182" i="12"/>
  <c r="AI92" i="12"/>
  <c r="AJ92" i="12"/>
  <c r="P92" i="12"/>
  <c r="T290" i="12"/>
  <c r="V290" i="12"/>
  <c r="AA290" i="12"/>
  <c r="AL290" i="12"/>
  <c r="X290" i="12"/>
  <c r="K290" i="12"/>
  <c r="AE290" i="12"/>
  <c r="M290" i="12"/>
  <c r="O290" i="12"/>
  <c r="AI290" i="12"/>
  <c r="Q290" i="12"/>
  <c r="S290" i="12"/>
  <c r="AB290" i="12"/>
  <c r="U290" i="12"/>
  <c r="W290" i="12"/>
  <c r="AF290" i="12"/>
  <c r="L290" i="12"/>
  <c r="N290" i="12"/>
  <c r="AD290" i="12"/>
  <c r="AG290" i="12"/>
  <c r="R290" i="12"/>
  <c r="Z290" i="12"/>
  <c r="AH290" i="12"/>
  <c r="AJ290" i="12"/>
  <c r="AK290" i="12"/>
  <c r="P290" i="12"/>
  <c r="Y290" i="12"/>
  <c r="AC290" i="12"/>
  <c r="AF238" i="12"/>
  <c r="R238" i="12"/>
  <c r="W238" i="12"/>
  <c r="M238" i="12"/>
  <c r="V238" i="12"/>
  <c r="AA238" i="12"/>
  <c r="Q238" i="12"/>
  <c r="Z238" i="12"/>
  <c r="AE238" i="12"/>
  <c r="L238" i="12"/>
  <c r="U238" i="12"/>
  <c r="AD238" i="12"/>
  <c r="P238" i="12"/>
  <c r="Y238" i="12"/>
  <c r="AH238" i="12"/>
  <c r="T238" i="12"/>
  <c r="AC238" i="12"/>
  <c r="K238" i="12"/>
  <c r="X238" i="12"/>
  <c r="AG238" i="12"/>
  <c r="O238" i="12"/>
  <c r="AB238" i="12"/>
  <c r="N238" i="12"/>
  <c r="S238" i="12"/>
  <c r="E239" i="12"/>
  <c r="M290" i="33"/>
  <c r="N290" i="33" s="1"/>
  <c r="T136" i="12" l="1"/>
  <c r="Q136" i="12"/>
  <c r="Y136" i="12"/>
  <c r="R136" i="12"/>
  <c r="Z136" i="12"/>
  <c r="AH136" i="12"/>
  <c r="AF136" i="12"/>
  <c r="U136" i="12"/>
  <c r="AK136" i="12"/>
  <c r="P136" i="12"/>
  <c r="V136" i="12"/>
  <c r="AD136" i="12"/>
  <c r="L136" i="12"/>
  <c r="N136" i="12"/>
  <c r="W136" i="12"/>
  <c r="AE136" i="12"/>
  <c r="E137" i="12"/>
  <c r="AG136" i="12"/>
  <c r="AC136" i="12"/>
  <c r="K136" i="12"/>
  <c r="O136" i="12"/>
  <c r="AB136" i="12"/>
  <c r="AJ136" i="12"/>
  <c r="S136" i="12"/>
  <c r="AA136" i="12"/>
  <c r="AI136" i="12"/>
  <c r="X136" i="12"/>
  <c r="M136" i="12"/>
  <c r="AJ93" i="12"/>
  <c r="V93" i="12"/>
  <c r="Y93" i="12"/>
  <c r="T93" i="12"/>
  <c r="Q93" i="12"/>
  <c r="AE93" i="12"/>
  <c r="P93" i="12"/>
  <c r="L93" i="12"/>
  <c r="AD93" i="12"/>
  <c r="R93" i="12"/>
  <c r="AK93" i="12"/>
  <c r="E183" i="12"/>
  <c r="Z93" i="12"/>
  <c r="N93" i="12"/>
  <c r="AA93" i="12"/>
  <c r="W93" i="12"/>
  <c r="AI93" i="12"/>
  <c r="K93" i="12"/>
  <c r="O93" i="12"/>
  <c r="AL93" i="12"/>
  <c r="S93" i="12"/>
  <c r="AG93" i="12"/>
  <c r="M93" i="12"/>
  <c r="AH93" i="12"/>
  <c r="AF93" i="12"/>
  <c r="AC93" i="12"/>
  <c r="U93" i="12"/>
  <c r="AB93" i="12"/>
  <c r="X93" i="12"/>
  <c r="E94" i="12"/>
  <c r="O291" i="12"/>
  <c r="Q291" i="12"/>
  <c r="AL291" i="12"/>
  <c r="Y291" i="12"/>
  <c r="S291" i="12"/>
  <c r="U291" i="12"/>
  <c r="Z291" i="12"/>
  <c r="AB291" i="12"/>
  <c r="W291" i="12"/>
  <c r="N291" i="12"/>
  <c r="AD291" i="12"/>
  <c r="AF291" i="12"/>
  <c r="P291" i="12"/>
  <c r="V291" i="12"/>
  <c r="AM291" i="12"/>
  <c r="T291" i="12"/>
  <c r="AC291" i="12"/>
  <c r="AA291" i="12"/>
  <c r="AK291" i="12"/>
  <c r="X291" i="12"/>
  <c r="AG291" i="12"/>
  <c r="AE291" i="12"/>
  <c r="AI291" i="12"/>
  <c r="K291" i="12"/>
  <c r="L291" i="12"/>
  <c r="M291" i="12"/>
  <c r="R291" i="12"/>
  <c r="AJ291" i="12"/>
  <c r="AH291" i="12"/>
  <c r="AA239" i="12"/>
  <c r="AF239" i="12"/>
  <c r="R239" i="12"/>
  <c r="AE239" i="12"/>
  <c r="M239" i="12"/>
  <c r="V239" i="12"/>
  <c r="AI239" i="12"/>
  <c r="Q239" i="12"/>
  <c r="Z239" i="12"/>
  <c r="L239" i="12"/>
  <c r="U239" i="12"/>
  <c r="AD239" i="12"/>
  <c r="K239" i="12"/>
  <c r="P239" i="12"/>
  <c r="Y239" i="12"/>
  <c r="AH239" i="12"/>
  <c r="O239" i="12"/>
  <c r="T239" i="12"/>
  <c r="AC239" i="12"/>
  <c r="S239" i="12"/>
  <c r="X239" i="12"/>
  <c r="AG239" i="12"/>
  <c r="AB239" i="12"/>
  <c r="N239" i="12"/>
  <c r="W239" i="12"/>
  <c r="E240" i="12"/>
  <c r="M291" i="33"/>
  <c r="N291" i="33" s="1"/>
  <c r="N137" i="12" l="1"/>
  <c r="V137" i="12"/>
  <c r="AD137" i="12"/>
  <c r="AG137" i="12"/>
  <c r="S137" i="12"/>
  <c r="AI137" i="12"/>
  <c r="T137" i="12"/>
  <c r="AJ137" i="12"/>
  <c r="U137" i="12"/>
  <c r="R137" i="12"/>
  <c r="Z137" i="12"/>
  <c r="AH137" i="12"/>
  <c r="K137" i="12"/>
  <c r="AB137" i="12"/>
  <c r="AL137" i="12"/>
  <c r="W137" i="12"/>
  <c r="AE137" i="12"/>
  <c r="AK137" i="12"/>
  <c r="O137" i="12"/>
  <c r="AF137" i="12"/>
  <c r="M137" i="12"/>
  <c r="X137" i="12"/>
  <c r="P137" i="12"/>
  <c r="Q137" i="12"/>
  <c r="Y137" i="12"/>
  <c r="L137" i="12"/>
  <c r="AA137" i="12"/>
  <c r="E138" i="12"/>
  <c r="AC137" i="12"/>
  <c r="Y94" i="12"/>
  <c r="V94" i="12"/>
  <c r="AD94" i="12"/>
  <c r="AM94" i="12"/>
  <c r="AI94" i="12"/>
  <c r="K94" i="12"/>
  <c r="S94" i="12"/>
  <c r="AA94" i="12"/>
  <c r="M94" i="12"/>
  <c r="O94" i="12"/>
  <c r="P94" i="12"/>
  <c r="X94" i="12"/>
  <c r="AF94" i="12"/>
  <c r="R94" i="12"/>
  <c r="U94" i="12"/>
  <c r="AC94" i="12"/>
  <c r="AL94" i="12"/>
  <c r="AK94" i="12"/>
  <c r="AE94" i="12"/>
  <c r="Z94" i="12"/>
  <c r="AH94" i="12"/>
  <c r="E184" i="12"/>
  <c r="W94" i="12"/>
  <c r="L94" i="12"/>
  <c r="T94" i="12"/>
  <c r="AB94" i="12"/>
  <c r="AJ94" i="12"/>
  <c r="Q94" i="12"/>
  <c r="AG94" i="12"/>
  <c r="N94" i="12"/>
  <c r="E95" i="12"/>
  <c r="N292" i="12"/>
  <c r="P292" i="12"/>
  <c r="AF292" i="12"/>
  <c r="AM292" i="12"/>
  <c r="R292" i="12"/>
  <c r="T292" i="12"/>
  <c r="AC292" i="12"/>
  <c r="AA292" i="12"/>
  <c r="V292" i="12"/>
  <c r="X292" i="12"/>
  <c r="AG292" i="12"/>
  <c r="AE292" i="12"/>
  <c r="O292" i="12"/>
  <c r="Q292" i="12"/>
  <c r="AL292" i="12"/>
  <c r="AN292" i="12"/>
  <c r="S292" i="12"/>
  <c r="U292" i="12"/>
  <c r="Z292" i="12"/>
  <c r="W292" i="12"/>
  <c r="Y292" i="12"/>
  <c r="AD292" i="12"/>
  <c r="AH292" i="12"/>
  <c r="AI292" i="12"/>
  <c r="AK292" i="12"/>
  <c r="K292" i="12"/>
  <c r="L292" i="12"/>
  <c r="M292" i="12"/>
  <c r="AB292" i="12"/>
  <c r="AJ292" i="12"/>
  <c r="AH240" i="12"/>
  <c r="L240" i="12"/>
  <c r="U240" i="12"/>
  <c r="K240" i="12"/>
  <c r="P240" i="12"/>
  <c r="Y240" i="12"/>
  <c r="O240" i="12"/>
  <c r="T240" i="12"/>
  <c r="AC240" i="12"/>
  <c r="N240" i="12"/>
  <c r="S240" i="12"/>
  <c r="X240" i="12"/>
  <c r="AG240" i="12"/>
  <c r="R240" i="12"/>
  <c r="W240" i="12"/>
  <c r="AB240" i="12"/>
  <c r="AJ240" i="12"/>
  <c r="Z240" i="12"/>
  <c r="AE240" i="12"/>
  <c r="M240" i="12"/>
  <c r="AI240" i="12"/>
  <c r="AF240" i="12"/>
  <c r="Q240" i="12"/>
  <c r="V240" i="12"/>
  <c r="AD240" i="12"/>
  <c r="AA240" i="12"/>
  <c r="E241" i="12"/>
  <c r="M292" i="33"/>
  <c r="N292" i="33" s="1"/>
  <c r="O138" i="12" l="1"/>
  <c r="W138" i="12"/>
  <c r="M138" i="12"/>
  <c r="N138" i="12"/>
  <c r="AD138" i="12"/>
  <c r="AM138" i="12"/>
  <c r="L138" i="12"/>
  <c r="AJ138" i="12"/>
  <c r="K138" i="12"/>
  <c r="S138" i="12"/>
  <c r="AA138" i="12"/>
  <c r="Q138" i="12"/>
  <c r="P138" i="12"/>
  <c r="AF138" i="12"/>
  <c r="V138" i="12"/>
  <c r="U138" i="12"/>
  <c r="AC138" i="12"/>
  <c r="AL138" i="12"/>
  <c r="AB138" i="12"/>
  <c r="AG138" i="12"/>
  <c r="X138" i="12"/>
  <c r="AK138" i="12"/>
  <c r="T138" i="12"/>
  <c r="E139" i="12"/>
  <c r="Z138" i="12"/>
  <c r="AH138" i="12"/>
  <c r="AI138" i="12"/>
  <c r="AE138" i="12"/>
  <c r="R138" i="12"/>
  <c r="Y138" i="12"/>
  <c r="R95" i="12"/>
  <c r="AM95" i="12"/>
  <c r="S95" i="12"/>
  <c r="AA95" i="12"/>
  <c r="AN95" i="12"/>
  <c r="AH95" i="12"/>
  <c r="AB95" i="12"/>
  <c r="M95" i="12"/>
  <c r="AJ95" i="12"/>
  <c r="T95" i="12"/>
  <c r="Y95" i="12"/>
  <c r="AG95" i="12"/>
  <c r="K95" i="12"/>
  <c r="Q95" i="12"/>
  <c r="N95" i="12"/>
  <c r="V95" i="12"/>
  <c r="AD95" i="12"/>
  <c r="AI95" i="12"/>
  <c r="X95" i="12"/>
  <c r="O95" i="12"/>
  <c r="W95" i="12"/>
  <c r="AE95" i="12"/>
  <c r="L95" i="12"/>
  <c r="P95" i="12"/>
  <c r="AF95" i="12"/>
  <c r="U95" i="12"/>
  <c r="AC95" i="12"/>
  <c r="AL95" i="12"/>
  <c r="E185" i="12"/>
  <c r="Z95" i="12"/>
  <c r="AK95" i="12"/>
  <c r="E96" i="12"/>
  <c r="U241" i="12"/>
  <c r="AD241" i="12"/>
  <c r="AI241" i="12"/>
  <c r="Y241" i="12"/>
  <c r="AH241" i="12"/>
  <c r="L241" i="12"/>
  <c r="AJ241" i="12"/>
  <c r="AC241" i="12"/>
  <c r="K241" i="12"/>
  <c r="P241" i="12"/>
  <c r="N241" i="12"/>
  <c r="S241" i="12"/>
  <c r="X241" i="12"/>
  <c r="AK241" i="12"/>
  <c r="R241" i="12"/>
  <c r="W241" i="12"/>
  <c r="AB241" i="12"/>
  <c r="M241" i="12"/>
  <c r="V241" i="12"/>
  <c r="AA241" i="12"/>
  <c r="AF241" i="12"/>
  <c r="Q241" i="12"/>
  <c r="AG241" i="12"/>
  <c r="Z241" i="12"/>
  <c r="O241" i="12"/>
  <c r="AE241" i="12"/>
  <c r="T241" i="12"/>
  <c r="E242" i="12"/>
  <c r="AK293" i="12"/>
  <c r="K293" i="12"/>
  <c r="AE293" i="12"/>
  <c r="AJ293" i="12"/>
  <c r="M293" i="12"/>
  <c r="O293" i="12"/>
  <c r="AI293" i="12"/>
  <c r="AL293" i="12"/>
  <c r="Q293" i="12"/>
  <c r="S293" i="12"/>
  <c r="AN293" i="12"/>
  <c r="AO293" i="12"/>
  <c r="Y293" i="12"/>
  <c r="L293" i="12"/>
  <c r="AF293" i="12"/>
  <c r="AD293" i="12"/>
  <c r="N293" i="12"/>
  <c r="P293" i="12"/>
  <c r="X293" i="12"/>
  <c r="AH293" i="12"/>
  <c r="R293" i="12"/>
  <c r="T293" i="12"/>
  <c r="AC293" i="12"/>
  <c r="AM293" i="12"/>
  <c r="AG293" i="12"/>
  <c r="Z293" i="12"/>
  <c r="U293" i="12"/>
  <c r="V293" i="12"/>
  <c r="W293" i="12"/>
  <c r="AA293" i="12"/>
  <c r="AB293" i="12"/>
  <c r="M293" i="33"/>
  <c r="N293" i="33" s="1"/>
  <c r="N294" i="33" s="1"/>
  <c r="N295" i="33" s="1"/>
  <c r="N296" i="33" s="1"/>
  <c r="N297" i="33" s="1"/>
  <c r="N298" i="33" s="1"/>
  <c r="N299" i="33" s="1"/>
  <c r="N300" i="33" s="1"/>
  <c r="N301" i="33" s="1"/>
  <c r="N302" i="33" s="1"/>
  <c r="N303" i="33" s="1"/>
  <c r="N304" i="33" s="1"/>
  <c r="N305" i="33" s="1"/>
  <c r="N306" i="33" s="1"/>
  <c r="N307" i="33" s="1"/>
  <c r="N308" i="33" s="1"/>
  <c r="N309" i="33" s="1"/>
  <c r="N310" i="33" s="1"/>
  <c r="N311" i="33" s="1"/>
  <c r="N312" i="33" s="1"/>
  <c r="N313" i="33" s="1"/>
  <c r="N314" i="33" s="1"/>
  <c r="N315" i="33" s="1"/>
  <c r="N316" i="33" s="1"/>
  <c r="N317" i="33" s="1"/>
  <c r="N318" i="33" s="1"/>
  <c r="N319" i="33" s="1"/>
  <c r="N320" i="33" s="1"/>
  <c r="N321" i="33" s="1"/>
  <c r="N322" i="33" s="1"/>
  <c r="N323" i="33" s="1"/>
  <c r="N324" i="33" s="1"/>
  <c r="N325" i="33" s="1"/>
  <c r="N326" i="33" s="1"/>
  <c r="N327" i="33" s="1"/>
  <c r="N328" i="33" s="1"/>
  <c r="N329" i="33" s="1"/>
  <c r="N330" i="33" s="1"/>
  <c r="N331" i="33" s="1"/>
  <c r="N332" i="33" s="1"/>
  <c r="N333" i="33" s="1"/>
  <c r="N334" i="33" s="1"/>
  <c r="N335" i="33" s="1"/>
  <c r="N336" i="33" s="1"/>
  <c r="N337" i="33" s="1"/>
  <c r="N338" i="33" s="1"/>
  <c r="N339" i="33" s="1"/>
  <c r="N340" i="33" s="1"/>
  <c r="N341" i="33" s="1"/>
  <c r="N342" i="33" l="1"/>
  <c r="N343" i="33" s="1"/>
  <c r="N344" i="33" s="1"/>
  <c r="N345" i="33" s="1"/>
  <c r="N346" i="33" s="1"/>
  <c r="N347" i="33" s="1"/>
  <c r="N348" i="33" s="1"/>
  <c r="N349" i="33" s="1"/>
  <c r="N350" i="33" s="1"/>
  <c r="N351" i="33" s="1"/>
  <c r="N352" i="33" s="1"/>
  <c r="E140" i="12"/>
  <c r="AM140" i="12" s="1"/>
  <c r="U139" i="12"/>
  <c r="AC139" i="12"/>
  <c r="K139" i="12"/>
  <c r="L139" i="12"/>
  <c r="Z139" i="12"/>
  <c r="AK139" i="12"/>
  <c r="AB139" i="12"/>
  <c r="M139" i="12"/>
  <c r="T139" i="12"/>
  <c r="AG139" i="12"/>
  <c r="Y139" i="12"/>
  <c r="AL139" i="12"/>
  <c r="V139" i="12"/>
  <c r="S139" i="12"/>
  <c r="AJ139" i="12"/>
  <c r="AI139" i="12"/>
  <c r="Q139" i="12"/>
  <c r="AF139" i="12"/>
  <c r="AD139" i="12"/>
  <c r="AN139" i="12"/>
  <c r="AM139" i="12"/>
  <c r="AA139" i="12"/>
  <c r="O139" i="12"/>
  <c r="R139" i="12"/>
  <c r="P139" i="12"/>
  <c r="X139" i="12"/>
  <c r="N139" i="12"/>
  <c r="AE139" i="12"/>
  <c r="AH139" i="12"/>
  <c r="W139" i="12"/>
  <c r="L140" i="12"/>
  <c r="AE140" i="12"/>
  <c r="K140" i="12"/>
  <c r="AH140" i="12"/>
  <c r="AK140" i="12"/>
  <c r="AA96" i="12"/>
  <c r="AK96" i="12"/>
  <c r="O96" i="12"/>
  <c r="T96" i="12"/>
  <c r="AO96" i="12"/>
  <c r="U96" i="12"/>
  <c r="AH96" i="12"/>
  <c r="Y96" i="12"/>
  <c r="AG96" i="12"/>
  <c r="AB96" i="12"/>
  <c r="AN96" i="12"/>
  <c r="P96" i="12"/>
  <c r="AJ96" i="12"/>
  <c r="AC96" i="12"/>
  <c r="Q96" i="12"/>
  <c r="V96" i="12"/>
  <c r="N96" i="12"/>
  <c r="AL96" i="12"/>
  <c r="M96" i="12"/>
  <c r="W96" i="12"/>
  <c r="AE96" i="12"/>
  <c r="K96" i="12"/>
  <c r="Z96" i="12"/>
  <c r="S96" i="12"/>
  <c r="X96" i="12"/>
  <c r="AF96" i="12"/>
  <c r="L96" i="12"/>
  <c r="E186" i="12"/>
  <c r="AD96" i="12"/>
  <c r="AM96" i="12"/>
  <c r="R96" i="12"/>
  <c r="AI96" i="12"/>
  <c r="E97" i="12"/>
  <c r="E98" i="12" s="1"/>
  <c r="U294" i="12"/>
  <c r="W294" i="12"/>
  <c r="AN294" i="12"/>
  <c r="AO294" i="12"/>
  <c r="AK294" i="12"/>
  <c r="Y294" i="12"/>
  <c r="Z294" i="12"/>
  <c r="AB294" i="12"/>
  <c r="L294" i="12"/>
  <c r="N294" i="12"/>
  <c r="AD294" i="12"/>
  <c r="AF294" i="12"/>
  <c r="T294" i="12"/>
  <c r="V294" i="12"/>
  <c r="AM294" i="12"/>
  <c r="AC294" i="12"/>
  <c r="X294" i="12"/>
  <c r="K294" i="12"/>
  <c r="AA294" i="12"/>
  <c r="AG294" i="12"/>
  <c r="M294" i="12"/>
  <c r="O294" i="12"/>
  <c r="AE294" i="12"/>
  <c r="AJ294" i="12"/>
  <c r="Q294" i="12"/>
  <c r="R294" i="12"/>
  <c r="S294" i="12"/>
  <c r="AH294" i="12"/>
  <c r="AI294" i="12"/>
  <c r="AP294" i="12"/>
  <c r="AL294" i="12"/>
  <c r="P294" i="12"/>
  <c r="P242" i="12"/>
  <c r="Y242" i="12"/>
  <c r="AH242" i="12"/>
  <c r="T242" i="12"/>
  <c r="AC242" i="12"/>
  <c r="K242" i="12"/>
  <c r="X242" i="12"/>
  <c r="AG242" i="12"/>
  <c r="O242" i="12"/>
  <c r="AL242" i="12"/>
  <c r="AF242" i="12"/>
  <c r="R242" i="12"/>
  <c r="W242" i="12"/>
  <c r="M242" i="12"/>
  <c r="V242" i="12"/>
  <c r="AA242" i="12"/>
  <c r="AJ242" i="12"/>
  <c r="AK242" i="12"/>
  <c r="Q242" i="12"/>
  <c r="Z242" i="12"/>
  <c r="AE242" i="12"/>
  <c r="AI242" i="12"/>
  <c r="L242" i="12"/>
  <c r="AB242" i="12"/>
  <c r="U242" i="12"/>
  <c r="N242" i="12"/>
  <c r="AD242" i="12"/>
  <c r="S242" i="12"/>
  <c r="E243" i="12"/>
  <c r="M294" i="33"/>
  <c r="M295" i="33" s="1"/>
  <c r="AQ43" i="32"/>
  <c r="AQ46" i="32" s="1"/>
  <c r="AV29" i="32" l="1"/>
  <c r="O140" i="12"/>
  <c r="W140" i="12"/>
  <c r="Y140" i="12"/>
  <c r="S140" i="12"/>
  <c r="AG140" i="12"/>
  <c r="AL140" i="12"/>
  <c r="Z140" i="12"/>
  <c r="R140" i="12"/>
  <c r="AD140" i="12"/>
  <c r="AA140" i="12"/>
  <c r="P140" i="12"/>
  <c r="X140" i="12"/>
  <c r="AB140" i="12"/>
  <c r="T140" i="12"/>
  <c r="V140" i="12"/>
  <c r="M140" i="12"/>
  <c r="AC140" i="12"/>
  <c r="AJ140" i="12"/>
  <c r="AF140" i="12"/>
  <c r="AO140" i="12"/>
  <c r="AN140" i="12"/>
  <c r="AI140" i="12"/>
  <c r="U140" i="12"/>
  <c r="N140" i="12"/>
  <c r="Q140" i="12"/>
  <c r="E141" i="12"/>
  <c r="AQ195" i="5"/>
  <c r="AQ196" i="5" s="1"/>
  <c r="X97" i="12"/>
  <c r="L97" i="12"/>
  <c r="Y97" i="12"/>
  <c r="AG97" i="12"/>
  <c r="M97" i="12"/>
  <c r="R97" i="12"/>
  <c r="Z97" i="12"/>
  <c r="AM97" i="12"/>
  <c r="E187" i="12"/>
  <c r="AH97" i="12"/>
  <c r="AJ97" i="12"/>
  <c r="V97" i="12"/>
  <c r="Q97" i="12"/>
  <c r="AA97" i="12"/>
  <c r="AN97" i="12"/>
  <c r="N97" i="12"/>
  <c r="S97" i="12"/>
  <c r="AB97" i="12"/>
  <c r="AO97" i="12"/>
  <c r="AI97" i="12"/>
  <c r="O97" i="12"/>
  <c r="AK97" i="12"/>
  <c r="AC97" i="12"/>
  <c r="AP97" i="12"/>
  <c r="P97" i="12"/>
  <c r="T97" i="12"/>
  <c r="AD97" i="12"/>
  <c r="W97" i="12"/>
  <c r="AE97" i="12"/>
  <c r="K97" i="12"/>
  <c r="U97" i="12"/>
  <c r="AF97" i="12"/>
  <c r="AL97" i="12"/>
  <c r="E99" i="12"/>
  <c r="AQ98" i="12"/>
  <c r="Q98" i="12"/>
  <c r="AC98" i="12"/>
  <c r="AM98" i="12"/>
  <c r="K98" i="12"/>
  <c r="R98" i="12"/>
  <c r="AD98" i="12"/>
  <c r="S98" i="12"/>
  <c r="L98" i="12"/>
  <c r="W98" i="12"/>
  <c r="AE98" i="12"/>
  <c r="AI98" i="12"/>
  <c r="M98" i="12"/>
  <c r="X98" i="12"/>
  <c r="AF98" i="12"/>
  <c r="T98" i="12"/>
  <c r="AK98" i="12"/>
  <c r="N98" i="12"/>
  <c r="Y98" i="12"/>
  <c r="AG98" i="12"/>
  <c r="AJ98" i="12"/>
  <c r="AN98" i="12"/>
  <c r="E188" i="12"/>
  <c r="Z98" i="12"/>
  <c r="AH98" i="12"/>
  <c r="U98" i="12"/>
  <c r="AO98" i="12"/>
  <c r="O98" i="12"/>
  <c r="AA98" i="12"/>
  <c r="AL98" i="12"/>
  <c r="AP98" i="12"/>
  <c r="P98" i="12"/>
  <c r="AB98" i="12"/>
  <c r="V98" i="12"/>
  <c r="M296" i="33"/>
  <c r="M297" i="33" s="1"/>
  <c r="M298" i="33" s="1"/>
  <c r="M299" i="33" s="1"/>
  <c r="M300" i="33" s="1"/>
  <c r="W243" i="12"/>
  <c r="AB243" i="12"/>
  <c r="N243" i="12"/>
  <c r="AA243" i="12"/>
  <c r="AF243" i="12"/>
  <c r="R243" i="12"/>
  <c r="AE243" i="12"/>
  <c r="M243" i="12"/>
  <c r="V243" i="12"/>
  <c r="AK243" i="12"/>
  <c r="L243" i="12"/>
  <c r="U243" i="12"/>
  <c r="AD243" i="12"/>
  <c r="K243" i="12"/>
  <c r="P243" i="12"/>
  <c r="Y243" i="12"/>
  <c r="AH243" i="12"/>
  <c r="O243" i="12"/>
  <c r="T243" i="12"/>
  <c r="AC243" i="12"/>
  <c r="AJ243" i="12"/>
  <c r="AG243" i="12"/>
  <c r="Z243" i="12"/>
  <c r="AM243" i="12"/>
  <c r="AL243" i="12"/>
  <c r="S243" i="12"/>
  <c r="AI243" i="12"/>
  <c r="X243" i="12"/>
  <c r="Q243" i="12"/>
  <c r="E244" i="12"/>
  <c r="P295" i="12"/>
  <c r="V295" i="12"/>
  <c r="Z295" i="12"/>
  <c r="AB295" i="12"/>
  <c r="T295" i="12"/>
  <c r="AC295" i="12"/>
  <c r="AD295" i="12"/>
  <c r="AF295" i="12"/>
  <c r="AK295" i="12"/>
  <c r="X295" i="12"/>
  <c r="AG295" i="12"/>
  <c r="AH295" i="12"/>
  <c r="AP295" i="12"/>
  <c r="O295" i="12"/>
  <c r="Q295" i="12"/>
  <c r="S295" i="12"/>
  <c r="U295" i="12"/>
  <c r="AO295" i="12"/>
  <c r="AE295" i="12"/>
  <c r="W295" i="12"/>
  <c r="N295" i="12"/>
  <c r="AQ295" i="12"/>
  <c r="AI295" i="12"/>
  <c r="L295" i="12"/>
  <c r="AN295" i="12"/>
  <c r="M295" i="12"/>
  <c r="R295" i="12"/>
  <c r="AJ295" i="12"/>
  <c r="AL295" i="12"/>
  <c r="Y295" i="12"/>
  <c r="AM295" i="12"/>
  <c r="K295" i="12"/>
  <c r="AA295" i="12"/>
  <c r="AR40" i="32"/>
  <c r="AR45" i="32" s="1"/>
  <c r="AI141" i="12" l="1"/>
  <c r="AK141" i="12"/>
  <c r="W141" i="12"/>
  <c r="AB141" i="12"/>
  <c r="AF141" i="12"/>
  <c r="AO141" i="12"/>
  <c r="T141" i="12"/>
  <c r="M141" i="12"/>
  <c r="V141" i="12"/>
  <c r="AL141" i="12"/>
  <c r="Q141" i="12"/>
  <c r="Y141" i="12"/>
  <c r="AC141" i="12"/>
  <c r="L141" i="12"/>
  <c r="AM141" i="12"/>
  <c r="R141" i="12"/>
  <c r="Z141" i="12"/>
  <c r="N141" i="12"/>
  <c r="U141" i="12"/>
  <c r="K141" i="12"/>
  <c r="AN141" i="12"/>
  <c r="S141" i="12"/>
  <c r="AA141" i="12"/>
  <c r="AD141" i="12"/>
  <c r="AG141" i="12"/>
  <c r="AE141" i="12"/>
  <c r="AH141" i="12"/>
  <c r="AJ141" i="12"/>
  <c r="P141" i="12"/>
  <c r="X141" i="12"/>
  <c r="O141" i="12"/>
  <c r="AP141" i="12"/>
  <c r="E142" i="12"/>
  <c r="T99" i="12"/>
  <c r="K99" i="12"/>
  <c r="AL99" i="12"/>
  <c r="U99" i="12"/>
  <c r="AG99" i="12"/>
  <c r="AR99" i="12"/>
  <c r="AC99" i="12"/>
  <c r="AM99" i="12"/>
  <c r="L99" i="12"/>
  <c r="V99" i="12"/>
  <c r="AD99" i="12"/>
  <c r="AK99" i="12"/>
  <c r="AO99" i="12"/>
  <c r="R99" i="12"/>
  <c r="S99" i="12"/>
  <c r="AQ99" i="12"/>
  <c r="AP99" i="12"/>
  <c r="E189" i="12"/>
  <c r="AA99" i="12"/>
  <c r="P99" i="12"/>
  <c r="X99" i="12"/>
  <c r="AN99" i="12"/>
  <c r="O99" i="12"/>
  <c r="AH99" i="12"/>
  <c r="Q99" i="12"/>
  <c r="Y99" i="12"/>
  <c r="AJ99" i="12"/>
  <c r="AE99" i="12"/>
  <c r="Z99" i="12"/>
  <c r="W99" i="12"/>
  <c r="AI99" i="12"/>
  <c r="N99" i="12"/>
  <c r="AB99" i="12"/>
  <c r="AF99" i="12"/>
  <c r="M99" i="12"/>
  <c r="E100" i="12"/>
  <c r="E101" i="12" s="1"/>
  <c r="M301" i="33"/>
  <c r="M302" i="33" s="1"/>
  <c r="V296" i="12"/>
  <c r="M296" i="12"/>
  <c r="AJ296" i="12"/>
  <c r="AM296" i="12"/>
  <c r="K296" i="12"/>
  <c r="Q296" i="12"/>
  <c r="AL296" i="12"/>
  <c r="AR296" i="12"/>
  <c r="O296" i="12"/>
  <c r="U296" i="12"/>
  <c r="AO296" i="12"/>
  <c r="X296" i="12"/>
  <c r="S296" i="12"/>
  <c r="AB296" i="12"/>
  <c r="AQ296" i="12"/>
  <c r="AA296" i="12"/>
  <c r="W296" i="12"/>
  <c r="AF296" i="12"/>
  <c r="Y296" i="12"/>
  <c r="AE296" i="12"/>
  <c r="AK296" i="12"/>
  <c r="L296" i="12"/>
  <c r="AP296" i="12"/>
  <c r="Z296" i="12"/>
  <c r="AI296" i="12"/>
  <c r="N296" i="12"/>
  <c r="P296" i="12"/>
  <c r="AC296" i="12"/>
  <c r="AD296" i="12"/>
  <c r="AN296" i="12"/>
  <c r="R296" i="12"/>
  <c r="T296" i="12"/>
  <c r="AG296" i="12"/>
  <c r="AH296" i="12"/>
  <c r="K244" i="12"/>
  <c r="P244" i="12"/>
  <c r="Y244" i="12"/>
  <c r="AK244" i="12"/>
  <c r="O244" i="12"/>
  <c r="T244" i="12"/>
  <c r="AC244" i="12"/>
  <c r="N244" i="12"/>
  <c r="S244" i="12"/>
  <c r="X244" i="12"/>
  <c r="AG244" i="12"/>
  <c r="AL244" i="12"/>
  <c r="V244" i="12"/>
  <c r="AA244" i="12"/>
  <c r="AF244" i="12"/>
  <c r="Z244" i="12"/>
  <c r="AE244" i="12"/>
  <c r="M244" i="12"/>
  <c r="AJ244" i="12"/>
  <c r="AD244" i="12"/>
  <c r="AI244" i="12"/>
  <c r="Q244" i="12"/>
  <c r="AM244" i="12"/>
  <c r="L244" i="12"/>
  <c r="AB244" i="12"/>
  <c r="U244" i="12"/>
  <c r="R244" i="12"/>
  <c r="AN244" i="12"/>
  <c r="AH244" i="12"/>
  <c r="W244" i="12"/>
  <c r="E245" i="12"/>
  <c r="AP23" i="32"/>
  <c r="AP24" i="32" s="1"/>
  <c r="AQ23" i="32"/>
  <c r="R142" i="12" l="1"/>
  <c r="AD142" i="12"/>
  <c r="AM142" i="12"/>
  <c r="AN142" i="12"/>
  <c r="Q142" i="12"/>
  <c r="W142" i="12"/>
  <c r="K142" i="12"/>
  <c r="S142" i="12"/>
  <c r="AE142" i="12"/>
  <c r="AO142" i="12"/>
  <c r="X142" i="12"/>
  <c r="L142" i="12"/>
  <c r="T142" i="12"/>
  <c r="Y142" i="12"/>
  <c r="E143" i="12"/>
  <c r="AK142" i="12"/>
  <c r="AB142" i="12"/>
  <c r="AC142" i="12"/>
  <c r="AF142" i="12"/>
  <c r="M142" i="12"/>
  <c r="U142" i="12"/>
  <c r="AG142" i="12"/>
  <c r="AP142" i="12"/>
  <c r="AA142" i="12"/>
  <c r="AJ142" i="12"/>
  <c r="N142" i="12"/>
  <c r="V142" i="12"/>
  <c r="AH142" i="12"/>
  <c r="Z142" i="12"/>
  <c r="O142" i="12"/>
  <c r="AI142" i="12"/>
  <c r="P142" i="12"/>
  <c r="AQ142" i="12"/>
  <c r="AL142" i="12"/>
  <c r="AG100" i="12"/>
  <c r="K100" i="12"/>
  <c r="AK100" i="12"/>
  <c r="S100" i="12"/>
  <c r="AI100" i="12"/>
  <c r="AR100" i="12"/>
  <c r="X100" i="12"/>
  <c r="AJ100" i="12"/>
  <c r="AS100" i="12"/>
  <c r="Q100" i="12"/>
  <c r="Z100" i="12"/>
  <c r="AH100" i="12"/>
  <c r="AQ100" i="12"/>
  <c r="AP100" i="12"/>
  <c r="W100" i="12"/>
  <c r="R100" i="12"/>
  <c r="O100" i="12"/>
  <c r="AA100" i="12"/>
  <c r="AN100" i="12"/>
  <c r="AB100" i="12"/>
  <c r="AD100" i="12"/>
  <c r="E190" i="12"/>
  <c r="L100" i="12"/>
  <c r="T100" i="12"/>
  <c r="P100" i="12"/>
  <c r="AF100" i="12"/>
  <c r="AO100" i="12"/>
  <c r="M100" i="12"/>
  <c r="AE100" i="12"/>
  <c r="U100" i="12"/>
  <c r="AL100" i="12"/>
  <c r="N100" i="12"/>
  <c r="V100" i="12"/>
  <c r="AM100" i="12"/>
  <c r="Y100" i="12"/>
  <c r="AC100" i="12"/>
  <c r="E102" i="12"/>
  <c r="L101" i="12"/>
  <c r="AQ101" i="12"/>
  <c r="AI101" i="12"/>
  <c r="AR101" i="12"/>
  <c r="AA101" i="12"/>
  <c r="M101" i="12"/>
  <c r="Y101" i="12"/>
  <c r="Z101" i="12"/>
  <c r="AL101" i="12"/>
  <c r="AT101" i="12"/>
  <c r="U101" i="12"/>
  <c r="AO101" i="12"/>
  <c r="T101" i="12"/>
  <c r="O101" i="12"/>
  <c r="AK101" i="12"/>
  <c r="AJ101" i="12"/>
  <c r="AS101" i="12"/>
  <c r="X101" i="12"/>
  <c r="AM101" i="12"/>
  <c r="AE101" i="12"/>
  <c r="AB101" i="12"/>
  <c r="W101" i="12"/>
  <c r="AH101" i="12"/>
  <c r="S101" i="12"/>
  <c r="V101" i="12"/>
  <c r="AG101" i="12"/>
  <c r="AN101" i="12"/>
  <c r="Q101" i="12"/>
  <c r="AC101" i="12"/>
  <c r="AD101" i="12"/>
  <c r="N101" i="12"/>
  <c r="P101" i="12"/>
  <c r="E191" i="12"/>
  <c r="AP101" i="12"/>
  <c r="AF101" i="12"/>
  <c r="K101" i="12"/>
  <c r="R101" i="12"/>
  <c r="M303" i="33"/>
  <c r="N245" i="12"/>
  <c r="S245" i="12"/>
  <c r="X245" i="12"/>
  <c r="AJ245" i="12"/>
  <c r="AK245" i="12"/>
  <c r="R245" i="12"/>
  <c r="W245" i="12"/>
  <c r="AB245" i="12"/>
  <c r="AM245" i="12"/>
  <c r="M245" i="12"/>
  <c r="V245" i="12"/>
  <c r="AA245" i="12"/>
  <c r="AF245" i="12"/>
  <c r="AO245" i="12"/>
  <c r="Q245" i="12"/>
  <c r="Z245" i="12"/>
  <c r="AE245" i="12"/>
  <c r="AL245" i="12"/>
  <c r="U245" i="12"/>
  <c r="AD245" i="12"/>
  <c r="AI245" i="12"/>
  <c r="AN245" i="12"/>
  <c r="Y245" i="12"/>
  <c r="AH245" i="12"/>
  <c r="L245" i="12"/>
  <c r="AC245" i="12"/>
  <c r="K245" i="12"/>
  <c r="P245" i="12"/>
  <c r="AG245" i="12"/>
  <c r="O245" i="12"/>
  <c r="T245" i="12"/>
  <c r="E246" i="12"/>
  <c r="K297" i="12"/>
  <c r="AA297" i="12"/>
  <c r="AC297" i="12"/>
  <c r="AD297" i="12"/>
  <c r="AK297" i="12"/>
  <c r="O297" i="12"/>
  <c r="AE297" i="12"/>
  <c r="AG297" i="12"/>
  <c r="AH297" i="12"/>
  <c r="M297" i="12"/>
  <c r="S297" i="12"/>
  <c r="AI297" i="12"/>
  <c r="AJ297" i="12"/>
  <c r="AM297" i="12"/>
  <c r="Q297" i="12"/>
  <c r="W297" i="12"/>
  <c r="AN297" i="12"/>
  <c r="AL297" i="12"/>
  <c r="AR297" i="12"/>
  <c r="U297" i="12"/>
  <c r="L297" i="12"/>
  <c r="AS297" i="12"/>
  <c r="AO297" i="12"/>
  <c r="N297" i="12"/>
  <c r="P297" i="12"/>
  <c r="AB297" i="12"/>
  <c r="AQ297" i="12"/>
  <c r="R297" i="12"/>
  <c r="T297" i="12"/>
  <c r="AF297" i="12"/>
  <c r="Y297" i="12"/>
  <c r="V297" i="12"/>
  <c r="X297" i="12"/>
  <c r="AP297" i="12"/>
  <c r="Z297" i="12"/>
  <c r="AP188" i="5"/>
  <c r="AQ24" i="32"/>
  <c r="M143" i="12" l="1"/>
  <c r="U143" i="12"/>
  <c r="AC143" i="12"/>
  <c r="AJ143" i="12"/>
  <c r="N143" i="12"/>
  <c r="V143" i="12"/>
  <c r="AD143" i="12"/>
  <c r="AL143" i="12"/>
  <c r="T143" i="12"/>
  <c r="W143" i="12"/>
  <c r="AE143" i="12"/>
  <c r="AN143" i="12"/>
  <c r="AM143" i="12"/>
  <c r="AG143" i="12"/>
  <c r="L143" i="12"/>
  <c r="AQ143" i="12"/>
  <c r="P143" i="12"/>
  <c r="X143" i="12"/>
  <c r="AF143" i="12"/>
  <c r="O143" i="12"/>
  <c r="Y143" i="12"/>
  <c r="AK143" i="12"/>
  <c r="R143" i="12"/>
  <c r="AH143" i="12"/>
  <c r="AA143" i="12"/>
  <c r="K143" i="12"/>
  <c r="AB143" i="12"/>
  <c r="Q143" i="12"/>
  <c r="Z143" i="12"/>
  <c r="AO143" i="12"/>
  <c r="S143" i="12"/>
  <c r="AI143" i="12"/>
  <c r="AP143" i="12"/>
  <c r="AR143" i="12"/>
  <c r="E144" i="12"/>
  <c r="R102" i="12"/>
  <c r="AF102" i="12"/>
  <c r="AK102" i="12"/>
  <c r="AM102" i="12"/>
  <c r="Q102" i="12"/>
  <c r="U102" i="12"/>
  <c r="T102" i="12"/>
  <c r="K102" i="12"/>
  <c r="AC102" i="12"/>
  <c r="AO102" i="12"/>
  <c r="AE102" i="12"/>
  <c r="N102" i="12"/>
  <c r="AU102" i="12"/>
  <c r="AP102" i="12"/>
  <c r="AR102" i="12"/>
  <c r="Z102" i="12"/>
  <c r="AL102" i="12"/>
  <c r="P102" i="12"/>
  <c r="AB102" i="12"/>
  <c r="S102" i="12"/>
  <c r="AH102" i="12"/>
  <c r="M102" i="12"/>
  <c r="AN102" i="12"/>
  <c r="Y102" i="12"/>
  <c r="AA102" i="12"/>
  <c r="AT102" i="12"/>
  <c r="E103" i="12"/>
  <c r="W102" i="12"/>
  <c r="AJ102" i="12"/>
  <c r="V102" i="12"/>
  <c r="AG102" i="12"/>
  <c r="L102" i="12"/>
  <c r="AQ102" i="12"/>
  <c r="X102" i="12"/>
  <c r="O102" i="12"/>
  <c r="AD102" i="12"/>
  <c r="AS102" i="12"/>
  <c r="AI102" i="12"/>
  <c r="E192" i="12"/>
  <c r="M304" i="33"/>
  <c r="M305" i="33" s="1"/>
  <c r="L298" i="12"/>
  <c r="N298" i="12"/>
  <c r="AD298" i="12"/>
  <c r="AS298" i="12"/>
  <c r="AO298" i="12"/>
  <c r="P298" i="12"/>
  <c r="R298" i="12"/>
  <c r="AH298" i="12"/>
  <c r="AB298" i="12"/>
  <c r="T298" i="12"/>
  <c r="V298" i="12"/>
  <c r="AM298" i="12"/>
  <c r="AF298" i="12"/>
  <c r="AT298" i="12"/>
  <c r="X298" i="12"/>
  <c r="K298" i="12"/>
  <c r="AR298" i="12"/>
  <c r="M298" i="12"/>
  <c r="O298" i="12"/>
  <c r="AA298" i="12"/>
  <c r="AC298" i="12"/>
  <c r="Q298" i="12"/>
  <c r="S298" i="12"/>
  <c r="AE298" i="12"/>
  <c r="AG298" i="12"/>
  <c r="U298" i="12"/>
  <c r="W298" i="12"/>
  <c r="AI298" i="12"/>
  <c r="AJ298" i="12"/>
  <c r="AK298" i="12"/>
  <c r="Y298" i="12"/>
  <c r="Z298" i="12"/>
  <c r="AN298" i="12"/>
  <c r="AP298" i="12"/>
  <c r="AL298" i="12"/>
  <c r="AQ298" i="12"/>
  <c r="AK246" i="12"/>
  <c r="Q246" i="12"/>
  <c r="Z246" i="12"/>
  <c r="AE246" i="12"/>
  <c r="L246" i="12"/>
  <c r="U246" i="12"/>
  <c r="AD246" i="12"/>
  <c r="AI246" i="12"/>
  <c r="P246" i="12"/>
  <c r="Y246" i="12"/>
  <c r="AH246" i="12"/>
  <c r="AO246" i="12"/>
  <c r="T246" i="12"/>
  <c r="AC246" i="12"/>
  <c r="K246" i="12"/>
  <c r="AP246" i="12"/>
  <c r="AJ246" i="12"/>
  <c r="X246" i="12"/>
  <c r="AG246" i="12"/>
  <c r="O246" i="12"/>
  <c r="AM246" i="12"/>
  <c r="AB246" i="12"/>
  <c r="N246" i="12"/>
  <c r="S246" i="12"/>
  <c r="AL246" i="12"/>
  <c r="AF246" i="12"/>
  <c r="R246" i="12"/>
  <c r="W246" i="12"/>
  <c r="AN246" i="12"/>
  <c r="M246" i="12"/>
  <c r="V246" i="12"/>
  <c r="AA246" i="12"/>
  <c r="E247" i="12"/>
  <c r="AQ188" i="5"/>
  <c r="M144" i="12" l="1"/>
  <c r="AR144" i="12"/>
  <c r="Z144" i="12"/>
  <c r="AH144" i="12"/>
  <c r="AS144" i="12"/>
  <c r="AG144" i="12"/>
  <c r="N144" i="12"/>
  <c r="AO144" i="12"/>
  <c r="S144" i="12"/>
  <c r="AA144" i="12"/>
  <c r="O144" i="12"/>
  <c r="AE144" i="12"/>
  <c r="T144" i="12"/>
  <c r="Y144" i="12"/>
  <c r="AK144" i="12"/>
  <c r="U144" i="12"/>
  <c r="P144" i="12"/>
  <c r="X144" i="12"/>
  <c r="AP144" i="12"/>
  <c r="AD144" i="12"/>
  <c r="AQ144" i="12"/>
  <c r="L144" i="12"/>
  <c r="R144" i="12"/>
  <c r="AB144" i="12"/>
  <c r="AF144" i="12"/>
  <c r="E145" i="12"/>
  <c r="E146" i="12" s="1"/>
  <c r="AN144" i="12"/>
  <c r="V144" i="12"/>
  <c r="AC144" i="12"/>
  <c r="AL144" i="12"/>
  <c r="AJ144" i="12"/>
  <c r="AM144" i="12"/>
  <c r="Q144" i="12"/>
  <c r="W144" i="12"/>
  <c r="AI144" i="12"/>
  <c r="K144" i="12"/>
  <c r="AR103" i="12"/>
  <c r="AH103" i="12"/>
  <c r="M103" i="12"/>
  <c r="AE103" i="12"/>
  <c r="V103" i="12"/>
  <c r="AJ103" i="12"/>
  <c r="AT103" i="12"/>
  <c r="AK103" i="12"/>
  <c r="AG103" i="12"/>
  <c r="L103" i="12"/>
  <c r="AQ103" i="12"/>
  <c r="U103" i="12"/>
  <c r="S103" i="12"/>
  <c r="AN103" i="12"/>
  <c r="AD103" i="12"/>
  <c r="AS103" i="12"/>
  <c r="AA103" i="12"/>
  <c r="R103" i="12"/>
  <c r="AF103" i="12"/>
  <c r="O103" i="12"/>
  <c r="AP103" i="12"/>
  <c r="T103" i="12"/>
  <c r="E193" i="12"/>
  <c r="AC103" i="12"/>
  <c r="AV103" i="12"/>
  <c r="AM103" i="12"/>
  <c r="Q103" i="12"/>
  <c r="AI103" i="12"/>
  <c r="Z103" i="12"/>
  <c r="AO103" i="12"/>
  <c r="W103" i="12"/>
  <c r="N103" i="12"/>
  <c r="AB103" i="12"/>
  <c r="X103" i="12"/>
  <c r="K103" i="12"/>
  <c r="AL103" i="12"/>
  <c r="P103" i="12"/>
  <c r="AU103" i="12"/>
  <c r="Y103" i="12"/>
  <c r="AR23" i="32"/>
  <c r="AR24" i="32" s="1"/>
  <c r="M306" i="33"/>
  <c r="M307" i="33" s="1"/>
  <c r="W299" i="12"/>
  <c r="N299" i="12"/>
  <c r="AO299" i="12"/>
  <c r="AR299" i="12"/>
  <c r="AP299" i="12"/>
  <c r="L299" i="12"/>
  <c r="R299" i="12"/>
  <c r="AQ299" i="12"/>
  <c r="AA299" i="12"/>
  <c r="P299" i="12"/>
  <c r="V299" i="12"/>
  <c r="AT299" i="12"/>
  <c r="AE299" i="12"/>
  <c r="T299" i="12"/>
  <c r="Y299" i="12"/>
  <c r="AU299" i="12"/>
  <c r="AI299" i="12"/>
  <c r="AK299" i="12"/>
  <c r="X299" i="12"/>
  <c r="AC299" i="12"/>
  <c r="Z299" i="12"/>
  <c r="AN299" i="12"/>
  <c r="K299" i="12"/>
  <c r="M299" i="12"/>
  <c r="AG299" i="12"/>
  <c r="AD299" i="12"/>
  <c r="AS299" i="12"/>
  <c r="O299" i="12"/>
  <c r="Q299" i="12"/>
  <c r="AJ299" i="12"/>
  <c r="AH299" i="12"/>
  <c r="AB299" i="12"/>
  <c r="S299" i="12"/>
  <c r="U299" i="12"/>
  <c r="AL299" i="12"/>
  <c r="AM299" i="12"/>
  <c r="AF299" i="12"/>
  <c r="AA247" i="12"/>
  <c r="AF247" i="12"/>
  <c r="R247" i="12"/>
  <c r="AO247" i="12"/>
  <c r="AE247" i="12"/>
  <c r="M247" i="12"/>
  <c r="V247" i="12"/>
  <c r="AP247" i="12"/>
  <c r="AI247" i="12"/>
  <c r="Q247" i="12"/>
  <c r="Z247" i="12"/>
  <c r="AK247" i="12"/>
  <c r="L247" i="12"/>
  <c r="U247" i="12"/>
  <c r="AD247" i="12"/>
  <c r="AL247" i="12"/>
  <c r="K247" i="12"/>
  <c r="K208" i="12" s="1"/>
  <c r="K204" i="12" s="1"/>
  <c r="K30" i="12" s="1"/>
  <c r="P247" i="12"/>
  <c r="Y247" i="12"/>
  <c r="AH247" i="12"/>
  <c r="AN247" i="12"/>
  <c r="O247" i="12"/>
  <c r="T247" i="12"/>
  <c r="AC247" i="12"/>
  <c r="AJ247" i="12"/>
  <c r="S247" i="12"/>
  <c r="X247" i="12"/>
  <c r="AG247" i="12"/>
  <c r="AM247" i="12"/>
  <c r="AQ247" i="12"/>
  <c r="W247" i="12"/>
  <c r="AB247" i="12"/>
  <c r="N247" i="12"/>
  <c r="Z146" i="12" l="1"/>
  <c r="AP146" i="12"/>
  <c r="AM146" i="12"/>
  <c r="AE146" i="12"/>
  <c r="R146" i="12"/>
  <c r="K146" i="12"/>
  <c r="AR146" i="12"/>
  <c r="AC146" i="12"/>
  <c r="AB146" i="12"/>
  <c r="AS146" i="12"/>
  <c r="AF146" i="12"/>
  <c r="N146" i="12"/>
  <c r="AO146" i="12"/>
  <c r="Q146" i="12"/>
  <c r="AK146" i="12"/>
  <c r="T146" i="12"/>
  <c r="W146" i="12"/>
  <c r="AI146" i="12"/>
  <c r="AD146" i="12"/>
  <c r="E147" i="12"/>
  <c r="U146" i="12"/>
  <c r="AQ146" i="12"/>
  <c r="L146" i="12"/>
  <c r="AG146" i="12"/>
  <c r="O146" i="12"/>
  <c r="X146" i="12"/>
  <c r="AT146" i="12"/>
  <c r="AA146" i="12"/>
  <c r="AJ146" i="12"/>
  <c r="V146" i="12"/>
  <c r="AN146" i="12"/>
  <c r="M146" i="12"/>
  <c r="AH146" i="12"/>
  <c r="S146" i="12"/>
  <c r="AS145" i="12"/>
  <c r="T145" i="12"/>
  <c r="AB145" i="12"/>
  <c r="K145" i="12"/>
  <c r="AC145" i="12"/>
  <c r="AL145" i="12"/>
  <c r="M145" i="12"/>
  <c r="AR145" i="12"/>
  <c r="AN145" i="12"/>
  <c r="Z145" i="12"/>
  <c r="AH145" i="12"/>
  <c r="AT145" i="12"/>
  <c r="AJ145" i="12"/>
  <c r="W145" i="12"/>
  <c r="AE145" i="12"/>
  <c r="AQ145" i="12"/>
  <c r="U145" i="12"/>
  <c r="Y145" i="12"/>
  <c r="P145" i="12"/>
  <c r="X145" i="12"/>
  <c r="R145" i="12"/>
  <c r="V145" i="12"/>
  <c r="AG145" i="12"/>
  <c r="AP145" i="12"/>
  <c r="AF145" i="12"/>
  <c r="O145" i="12"/>
  <c r="S145" i="12"/>
  <c r="AD145" i="12"/>
  <c r="AM145" i="12"/>
  <c r="Q145" i="12"/>
  <c r="AK145" i="12"/>
  <c r="L145" i="12"/>
  <c r="AA145" i="12"/>
  <c r="AI145" i="12"/>
  <c r="N145" i="12"/>
  <c r="AO145" i="12"/>
  <c r="Y146" i="12"/>
  <c r="AU146" i="12"/>
  <c r="P146" i="12"/>
  <c r="AL146" i="12"/>
  <c r="AR43" i="32"/>
  <c r="AR46" i="32" s="1"/>
  <c r="AR29" i="32"/>
  <c r="M308" i="33"/>
  <c r="M309" i="33" s="1"/>
  <c r="M310" i="33" s="1"/>
  <c r="AR188" i="5"/>
  <c r="S300" i="12"/>
  <c r="AB300" i="12"/>
  <c r="AL300" i="12"/>
  <c r="AH300" i="12"/>
  <c r="W300" i="12"/>
  <c r="AF300" i="12"/>
  <c r="AO300" i="12"/>
  <c r="AM300" i="12"/>
  <c r="AK300" i="12"/>
  <c r="L300" i="12"/>
  <c r="AP300" i="12"/>
  <c r="AQ300" i="12"/>
  <c r="AR300" i="12"/>
  <c r="N300" i="12"/>
  <c r="P300" i="12"/>
  <c r="X300" i="12"/>
  <c r="AT300" i="12"/>
  <c r="AA300" i="12"/>
  <c r="R300" i="12"/>
  <c r="T300" i="12"/>
  <c r="Y300" i="12"/>
  <c r="AU300" i="12"/>
  <c r="AE300" i="12"/>
  <c r="V300" i="12"/>
  <c r="M300" i="12"/>
  <c r="AC300" i="12"/>
  <c r="AV300" i="12"/>
  <c r="AI300" i="12"/>
  <c r="K300" i="12"/>
  <c r="Q300" i="12"/>
  <c r="AG300" i="12"/>
  <c r="Z300" i="12"/>
  <c r="AN300" i="12"/>
  <c r="O300" i="12"/>
  <c r="U300" i="12"/>
  <c r="AJ300" i="12"/>
  <c r="AD300" i="12"/>
  <c r="AS300" i="12"/>
  <c r="P147" i="12"/>
  <c r="M147" i="12"/>
  <c r="AT147" i="12"/>
  <c r="AQ147" i="12"/>
  <c r="AI147" i="12"/>
  <c r="T147" i="12"/>
  <c r="Q147" i="12"/>
  <c r="N147" i="12"/>
  <c r="AU147" i="12"/>
  <c r="AN147" i="12"/>
  <c r="X147" i="12"/>
  <c r="U147" i="12"/>
  <c r="R147" i="12"/>
  <c r="K147" i="12"/>
  <c r="AR147" i="12"/>
  <c r="AB147" i="12"/>
  <c r="Y147" i="12"/>
  <c r="V147" i="12"/>
  <c r="O147" i="12"/>
  <c r="AV147" i="12"/>
  <c r="AF147" i="12"/>
  <c r="AC147" i="12"/>
  <c r="Z147" i="12"/>
  <c r="S147" i="12"/>
  <c r="AJ147" i="12"/>
  <c r="AG147" i="12"/>
  <c r="AD147" i="12"/>
  <c r="W147" i="12"/>
  <c r="AK147" i="12"/>
  <c r="AO147" i="12"/>
  <c r="AL147" i="12"/>
  <c r="AH147" i="12"/>
  <c r="AA147" i="12"/>
  <c r="L147" i="12"/>
  <c r="AS147" i="12"/>
  <c r="AP147" i="12"/>
  <c r="AM147" i="12"/>
  <c r="AE147" i="12"/>
  <c r="AR195" i="5" l="1"/>
  <c r="AR114" i="17"/>
  <c r="AS40" i="32"/>
  <c r="AS45" i="32" s="1"/>
  <c r="AR32" i="32"/>
  <c r="AR17" i="101"/>
  <c r="K261" i="12"/>
  <c r="K255" i="12" s="1"/>
  <c r="K31" i="12" s="1"/>
  <c r="M311" i="33"/>
  <c r="M312" i="33" s="1"/>
  <c r="M313" i="33" s="1"/>
  <c r="M314" i="33" s="1"/>
  <c r="AP29" i="32"/>
  <c r="AP17" i="101" s="1"/>
  <c r="AQ29" i="32"/>
  <c r="AQ17" i="101" s="1"/>
  <c r="AR314" i="17" l="1"/>
  <c r="AR196" i="5"/>
  <c r="AR8" i="106"/>
  <c r="AR194" i="5"/>
  <c r="AR12" i="126" s="1"/>
  <c r="AR13" i="126" s="1"/>
  <c r="AQ66" i="101"/>
  <c r="M315" i="33"/>
  <c r="AQ30" i="32"/>
  <c r="AQ32" i="32"/>
  <c r="AR30" i="32"/>
  <c r="AP32" i="32"/>
  <c r="AP30" i="32"/>
  <c r="AR26" i="126" l="1"/>
  <c r="AR146" i="126" s="1"/>
  <c r="AR68" i="126"/>
  <c r="AR152" i="126" s="1"/>
  <c r="AR135" i="126"/>
  <c r="AR166" i="126" s="1"/>
  <c r="AR8" i="112"/>
  <c r="AP8" i="106"/>
  <c r="AQ8" i="106"/>
  <c r="AR15" i="15"/>
  <c r="AR16" i="101"/>
  <c r="AR17" i="17"/>
  <c r="M316" i="33"/>
  <c r="M317" i="33" s="1"/>
  <c r="AP194" i="5"/>
  <c r="AQ194" i="5"/>
  <c r="AQ8" i="112" l="1"/>
  <c r="AP16" i="101"/>
  <c r="AP12" i="126"/>
  <c r="AP13" i="126" s="1"/>
  <c r="AQ12" i="126"/>
  <c r="AQ13" i="126" s="1"/>
  <c r="AP8" i="112"/>
  <c r="AQ16" i="101"/>
  <c r="AR202" i="17"/>
  <c r="AR251" i="17"/>
  <c r="AR30" i="17"/>
  <c r="AP17" i="17"/>
  <c r="AR22" i="101"/>
  <c r="AQ17" i="17"/>
  <c r="AS23" i="32"/>
  <c r="AS24" i="32" s="1"/>
  <c r="AS188" i="5" s="1"/>
  <c r="M318" i="33"/>
  <c r="M319" i="33" s="1"/>
  <c r="AT72" i="126" l="1"/>
  <c r="AT153" i="126" s="1"/>
  <c r="AS62" i="126"/>
  <c r="AS151" i="126" s="1"/>
  <c r="AS79" i="126"/>
  <c r="AS154" i="126" s="1"/>
  <c r="AR100" i="126"/>
  <c r="AR159" i="126" s="1"/>
  <c r="AR125" i="126"/>
  <c r="AR164" i="126" s="1"/>
  <c r="AR105" i="126"/>
  <c r="AR160" i="126" s="1"/>
  <c r="AR85" i="126"/>
  <c r="AR156" i="126" s="1"/>
  <c r="AS72" i="126"/>
  <c r="AS153" i="126" s="1"/>
  <c r="AR120" i="126"/>
  <c r="AR163" i="126" s="1"/>
  <c r="AR33" i="126"/>
  <c r="AR147" i="126" s="1"/>
  <c r="AR130" i="126"/>
  <c r="AR165" i="126" s="1"/>
  <c r="AR62" i="126"/>
  <c r="AR151" i="126" s="1"/>
  <c r="AR141" i="126"/>
  <c r="AR167" i="126" s="1"/>
  <c r="AR90" i="126"/>
  <c r="AR157" i="126" s="1"/>
  <c r="AR95" i="126"/>
  <c r="AR158" i="126" s="1"/>
  <c r="AR110" i="126"/>
  <c r="AR161" i="126" s="1"/>
  <c r="AR115" i="126"/>
  <c r="AR162" i="126" s="1"/>
  <c r="AR79" i="126"/>
  <c r="AR154" i="126" s="1"/>
  <c r="AS114" i="17"/>
  <c r="AT40" i="32"/>
  <c r="AT45" i="32" s="1"/>
  <c r="AS29" i="32"/>
  <c r="M320" i="33"/>
  <c r="M321" i="33" s="1"/>
  <c r="M322" i="33" s="1"/>
  <c r="M323" i="33" s="1"/>
  <c r="M324" i="33" s="1"/>
  <c r="M325" i="33" s="1"/>
  <c r="M326" i="33" s="1"/>
  <c r="AS28" i="101" l="1"/>
  <c r="AS31" i="101"/>
  <c r="AR31" i="101"/>
  <c r="AR28" i="101"/>
  <c r="AS30" i="101"/>
  <c r="AT30" i="101"/>
  <c r="AS43" i="32"/>
  <c r="AS46" i="32" s="1"/>
  <c r="AS32" i="32"/>
  <c r="AS17" i="101"/>
  <c r="AR66" i="101" s="1"/>
  <c r="AS30" i="32"/>
  <c r="M327" i="33"/>
  <c r="M328" i="33" s="1"/>
  <c r="M329" i="33" s="1"/>
  <c r="AS8" i="106" l="1"/>
  <c r="AS195" i="5"/>
  <c r="AS194" i="5"/>
  <c r="AS12" i="126" s="1"/>
  <c r="AS13" i="126" s="1"/>
  <c r="M330" i="33"/>
  <c r="M331" i="33" s="1"/>
  <c r="AT23" i="32"/>
  <c r="AT24" i="32" s="1"/>
  <c r="AS8" i="112" l="1"/>
  <c r="AS196" i="5"/>
  <c r="AS314" i="17"/>
  <c r="AS15" i="15"/>
  <c r="AS16" i="101"/>
  <c r="AS17" i="17"/>
  <c r="AT29" i="32"/>
  <c r="M332" i="33"/>
  <c r="M333" i="33" s="1"/>
  <c r="M334" i="33" s="1"/>
  <c r="M335" i="33" s="1"/>
  <c r="M336" i="33" s="1"/>
  <c r="M337" i="33" s="1"/>
  <c r="M338" i="33" s="1"/>
  <c r="AT188" i="5"/>
  <c r="AS251" i="17" l="1"/>
  <c r="AS202" i="17"/>
  <c r="AS30" i="17"/>
  <c r="AT114" i="17"/>
  <c r="AT30" i="32"/>
  <c r="AT32" i="32"/>
  <c r="AT17" i="101"/>
  <c r="AS66" i="101" s="1"/>
  <c r="AU40" i="32"/>
  <c r="AU45" i="32" s="1"/>
  <c r="M339" i="33"/>
  <c r="AT8" i="106" l="1"/>
  <c r="AT43" i="32"/>
  <c r="AT46" i="32" s="1"/>
  <c r="AT194" i="5"/>
  <c r="AT12" i="126" s="1"/>
  <c r="AT13" i="126" s="1"/>
  <c r="M340" i="33"/>
  <c r="M341" i="33" s="1"/>
  <c r="AT8" i="112" l="1"/>
  <c r="AT195" i="5"/>
  <c r="AT196" i="5" s="1"/>
  <c r="AT15" i="15"/>
  <c r="AT16" i="101"/>
  <c r="AT17" i="17"/>
  <c r="AU23" i="32"/>
  <c r="AU24" i="32" s="1"/>
  <c r="M342" i="33"/>
  <c r="M343" i="33" s="1"/>
  <c r="AT314" i="17" l="1"/>
  <c r="AT202" i="17"/>
  <c r="AT251" i="17"/>
  <c r="AT30" i="17"/>
  <c r="AV40" i="32"/>
  <c r="AV45" i="32" s="1"/>
  <c r="AU29" i="32"/>
  <c r="M344" i="33"/>
  <c r="AU188" i="5"/>
  <c r="AU114" i="17" l="1"/>
  <c r="AU43" i="32"/>
  <c r="AU46" i="32" s="1"/>
  <c r="AU32" i="32"/>
  <c r="AU30" i="32"/>
  <c r="AU17" i="101"/>
  <c r="AT66" i="101" s="1"/>
  <c r="M345" i="33"/>
  <c r="M346" i="33" s="1"/>
  <c r="M347" i="33" s="1"/>
  <c r="M348" i="33" s="1"/>
  <c r="M349" i="33" s="1"/>
  <c r="M350" i="33" s="1"/>
  <c r="AU8" i="106" l="1"/>
  <c r="AU195" i="5"/>
  <c r="AU194" i="5"/>
  <c r="AU12" i="126" s="1"/>
  <c r="AU13" i="126" s="1"/>
  <c r="M351" i="33"/>
  <c r="M352" i="33" s="1"/>
  <c r="AU314" i="17" l="1"/>
  <c r="AU196" i="5"/>
  <c r="AU8" i="112"/>
  <c r="AU15" i="15"/>
  <c r="AU16" i="101"/>
  <c r="AU17" i="17"/>
  <c r="AV43" i="32"/>
  <c r="AV46" i="32" s="1"/>
  <c r="AV23" i="32"/>
  <c r="AV24" i="32" s="1"/>
  <c r="AV195" i="5" l="1"/>
  <c r="AV196" i="5" s="1"/>
  <c r="AU251" i="17"/>
  <c r="AU202" i="17"/>
  <c r="AU30" i="17"/>
  <c r="AV188" i="5"/>
  <c r="AV314" i="17" l="1"/>
  <c r="AV114" i="17"/>
  <c r="AV32" i="32"/>
  <c r="AV30" i="32"/>
  <c r="AV17" i="101"/>
  <c r="AU66" i="101" s="1"/>
  <c r="AV8" i="106" l="1"/>
  <c r="AV194" i="5"/>
  <c r="AV12" i="126" s="1"/>
  <c r="AV13" i="126" s="1"/>
  <c r="AV8" i="112" l="1"/>
  <c r="AV15" i="15"/>
  <c r="AV16" i="101"/>
  <c r="AV17" i="17"/>
  <c r="AV202" i="17" l="1"/>
  <c r="AV251" i="17"/>
  <c r="AV30" i="17"/>
  <c r="I10" i="6" l="1"/>
  <c r="I11" i="6" l="1"/>
  <c r="I23" i="6"/>
  <c r="I24" i="6" s="1"/>
  <c r="AR30" i="6" l="1"/>
  <c r="AS30" i="6"/>
  <c r="AT30" i="6"/>
  <c r="AU30" i="6"/>
  <c r="AV30" i="6"/>
  <c r="AV17" i="6"/>
  <c r="AU17" i="6"/>
  <c r="AT17" i="6"/>
  <c r="AS17" i="6"/>
  <c r="AR17" i="6"/>
  <c r="I11" i="12" l="1"/>
  <c r="AT92" i="101"/>
  <c r="AV92" i="101"/>
  <c r="AS92" i="101"/>
  <c r="AU92" i="101"/>
  <c r="AR92" i="101"/>
  <c r="AQ92" i="101"/>
  <c r="AS97" i="101"/>
  <c r="AQ83" i="101"/>
  <c r="I153" i="12"/>
  <c r="AT97" i="101"/>
  <c r="AQ97" i="101"/>
  <c r="AR97" i="101"/>
  <c r="AU97" i="101"/>
  <c r="AV97" i="101"/>
  <c r="AS83" i="101"/>
  <c r="AU83" i="101"/>
  <c r="AV83" i="101"/>
  <c r="AT83" i="101"/>
  <c r="AR83" i="101"/>
  <c r="O54" i="12" l="1"/>
  <c r="O55" i="12" s="1"/>
  <c r="AS182" i="17"/>
  <c r="AU226" i="17"/>
  <c r="AV182" i="17"/>
  <c r="I12" i="12"/>
  <c r="M17" i="12" s="1"/>
  <c r="AR226" i="17"/>
  <c r="AV226" i="17"/>
  <c r="AS226" i="17"/>
  <c r="AR182" i="17"/>
  <c r="AU182" i="17"/>
  <c r="AT182" i="17"/>
  <c r="AQ56" i="12"/>
  <c r="AQ54" i="12"/>
  <c r="AP56" i="12" l="1"/>
  <c r="AP57" i="12" s="1"/>
  <c r="AC54" i="12"/>
  <c r="AC55" i="12" s="1"/>
  <c r="AG54" i="12"/>
  <c r="AG55" i="12" s="1"/>
  <c r="AA56" i="12"/>
  <c r="AA57" i="12" s="1"/>
  <c r="V56" i="12"/>
  <c r="V57" i="12" s="1"/>
  <c r="L56" i="12"/>
  <c r="L57" i="12" s="1"/>
  <c r="S54" i="12"/>
  <c r="S55" i="12" s="1"/>
  <c r="Z56" i="12"/>
  <c r="Z57" i="12" s="1"/>
  <c r="AB54" i="12"/>
  <c r="AB55" i="12" s="1"/>
  <c r="Y56" i="12"/>
  <c r="Y57" i="12" s="1"/>
  <c r="L54" i="12"/>
  <c r="L55" i="12" s="1"/>
  <c r="AN56" i="12"/>
  <c r="AN57" i="12" s="1"/>
  <c r="S56" i="12"/>
  <c r="S57" i="12" s="1"/>
  <c r="N56" i="12"/>
  <c r="N57" i="12" s="1"/>
  <c r="AM54" i="12"/>
  <c r="AM55" i="12" s="1"/>
  <c r="Q54" i="12"/>
  <c r="Q55" i="12" s="1"/>
  <c r="O56" i="12"/>
  <c r="O57" i="12" s="1"/>
  <c r="AD56" i="12"/>
  <c r="AD57" i="12" s="1"/>
  <c r="AJ54" i="12"/>
  <c r="AJ55" i="12" s="1"/>
  <c r="AG56" i="12"/>
  <c r="AG57" i="12" s="1"/>
  <c r="AM56" i="12"/>
  <c r="AM57" i="12" s="1"/>
  <c r="T56" i="12"/>
  <c r="T57" i="12" s="1"/>
  <c r="V54" i="12"/>
  <c r="V55" i="12" s="1"/>
  <c r="AH56" i="12"/>
  <c r="AH57" i="12" s="1"/>
  <c r="AJ56" i="12"/>
  <c r="AJ57" i="12" s="1"/>
  <c r="Z54" i="12"/>
  <c r="Z55" i="12" s="1"/>
  <c r="W56" i="12"/>
  <c r="W57" i="12" s="1"/>
  <c r="AO54" i="12"/>
  <c r="AO55" i="12" s="1"/>
  <c r="AK56" i="12"/>
  <c r="AK57" i="12" s="1"/>
  <c r="AI56" i="12"/>
  <c r="AI57" i="12" s="1"/>
  <c r="R56" i="12"/>
  <c r="R57" i="12" s="1"/>
  <c r="W54" i="12"/>
  <c r="W55" i="12" s="1"/>
  <c r="X56" i="12"/>
  <c r="X57" i="12" s="1"/>
  <c r="P54" i="12"/>
  <c r="P55" i="12" s="1"/>
  <c r="N54" i="12"/>
  <c r="N55" i="12" s="1"/>
  <c r="R54" i="12"/>
  <c r="R55" i="12" s="1"/>
  <c r="T54" i="12"/>
  <c r="T55" i="12" s="1"/>
  <c r="Q56" i="12"/>
  <c r="Q57" i="12" s="1"/>
  <c r="U56" i="12"/>
  <c r="U57" i="12" s="1"/>
  <c r="AF54" i="12"/>
  <c r="AF55" i="12" s="1"/>
  <c r="AP54" i="12"/>
  <c r="AP55" i="12" s="1"/>
  <c r="AK54" i="12"/>
  <c r="AK55" i="12" s="1"/>
  <c r="AL54" i="12"/>
  <c r="AL55" i="12" s="1"/>
  <c r="AL56" i="12"/>
  <c r="AL57" i="12" s="1"/>
  <c r="AE56" i="12"/>
  <c r="AE57" i="12" s="1"/>
  <c r="AO56" i="12"/>
  <c r="AO57" i="12" s="1"/>
  <c r="AC56" i="12"/>
  <c r="AC57" i="12" s="1"/>
  <c r="M54" i="12"/>
  <c r="M55" i="12" s="1"/>
  <c r="M56" i="12"/>
  <c r="M57" i="12" s="1"/>
  <c r="Y54" i="12"/>
  <c r="Y55" i="12" s="1"/>
  <c r="AD54" i="12"/>
  <c r="AD55" i="12" s="1"/>
  <c r="AH54" i="12"/>
  <c r="AH55" i="12" s="1"/>
  <c r="AN54" i="12"/>
  <c r="AN55" i="12" s="1"/>
  <c r="AA54" i="12"/>
  <c r="AA55" i="12" s="1"/>
  <c r="AF56" i="12"/>
  <c r="AF57" i="12" s="1"/>
  <c r="AB56" i="12"/>
  <c r="AB57" i="12" s="1"/>
  <c r="AE54" i="12"/>
  <c r="AE55" i="12" s="1"/>
  <c r="U54" i="12"/>
  <c r="U55" i="12" s="1"/>
  <c r="X54" i="12"/>
  <c r="X55" i="12" s="1"/>
  <c r="K54" i="12"/>
  <c r="K55" i="12" s="1"/>
  <c r="AI54" i="12"/>
  <c r="AI55" i="12" s="1"/>
  <c r="P56" i="12"/>
  <c r="P57" i="12" s="1"/>
  <c r="K56" i="12"/>
  <c r="K57" i="12" s="1"/>
  <c r="AR192" i="17"/>
  <c r="AR304" i="17"/>
  <c r="AR229" i="17"/>
  <c r="AR305" i="17" s="1"/>
  <c r="AR273" i="17"/>
  <c r="AU273" i="17"/>
  <c r="AU229" i="17"/>
  <c r="AU305" i="17" s="1"/>
  <c r="AU304" i="17"/>
  <c r="AR56" i="12"/>
  <c r="AQ57" i="12"/>
  <c r="AV192" i="17"/>
  <c r="AR68" i="17"/>
  <c r="AT192" i="17"/>
  <c r="AV304" i="17"/>
  <c r="AV273" i="17"/>
  <c r="AV229" i="17"/>
  <c r="AV305" i="17" s="1"/>
  <c r="P17" i="12"/>
  <c r="S17" i="12"/>
  <c r="AG18" i="12"/>
  <c r="Q18" i="12"/>
  <c r="AK17" i="12"/>
  <c r="AP18" i="12"/>
  <c r="AF17" i="12"/>
  <c r="AC18" i="12"/>
  <c r="K18" i="12"/>
  <c r="AN17" i="12"/>
  <c r="AP17" i="12"/>
  <c r="W18" i="12"/>
  <c r="AG17" i="12"/>
  <c r="R18" i="12"/>
  <c r="AM17" i="12"/>
  <c r="AI17" i="12"/>
  <c r="U18" i="12"/>
  <c r="AJ17" i="12"/>
  <c r="X17" i="12"/>
  <c r="AL18" i="12"/>
  <c r="K17" i="12"/>
  <c r="Q17" i="12"/>
  <c r="AV18" i="12"/>
  <c r="Z17" i="12"/>
  <c r="AQ17" i="12"/>
  <c r="N17" i="12"/>
  <c r="AS17" i="12"/>
  <c r="AD17" i="12"/>
  <c r="T18" i="12"/>
  <c r="AE18" i="12"/>
  <c r="O18" i="12"/>
  <c r="X18" i="12"/>
  <c r="R17" i="12"/>
  <c r="AA18" i="12"/>
  <c r="AM18" i="12"/>
  <c r="Y18" i="12"/>
  <c r="AO17" i="12"/>
  <c r="AD18" i="12"/>
  <c r="U17" i="12"/>
  <c r="L17" i="12"/>
  <c r="P18" i="12"/>
  <c r="AB18" i="12"/>
  <c r="AK18" i="12"/>
  <c r="AC17" i="12"/>
  <c r="AT18" i="12"/>
  <c r="AU18" i="12"/>
  <c r="AR17" i="12"/>
  <c r="AV17" i="12"/>
  <c r="AE17" i="12"/>
  <c r="W17" i="12"/>
  <c r="AI18" i="12"/>
  <c r="AT17" i="12"/>
  <c r="Z18" i="12"/>
  <c r="V17" i="12"/>
  <c r="AJ18" i="12"/>
  <c r="AH17" i="12"/>
  <c r="AS18" i="12"/>
  <c r="AN18" i="12"/>
  <c r="AR18" i="12"/>
  <c r="AF18" i="12"/>
  <c r="AO18" i="12"/>
  <c r="AH18" i="12"/>
  <c r="N18" i="12"/>
  <c r="O17" i="12"/>
  <c r="AL17" i="12"/>
  <c r="S18" i="12"/>
  <c r="AB17" i="12"/>
  <c r="Y17" i="12"/>
  <c r="M18" i="12"/>
  <c r="L18" i="12"/>
  <c r="AQ18" i="12"/>
  <c r="V18" i="12"/>
  <c r="AU17" i="12"/>
  <c r="T17" i="12"/>
  <c r="AA17" i="12"/>
  <c r="AT226" i="17"/>
  <c r="AS192" i="17"/>
  <c r="AS304" i="17"/>
  <c r="AS273" i="17"/>
  <c r="AS229" i="17"/>
  <c r="AS305" i="17" s="1"/>
  <c r="AU192" i="17"/>
  <c r="AQ55" i="12"/>
  <c r="AR54" i="12"/>
  <c r="AQ78" i="101"/>
  <c r="AV78" i="101"/>
  <c r="AS78" i="101"/>
  <c r="AT78" i="101"/>
  <c r="AR78" i="101"/>
  <c r="AV305" i="5" l="1"/>
  <c r="AU152" i="12"/>
  <c r="AU64" i="12"/>
  <c r="AL152" i="12"/>
  <c r="AL64" i="12"/>
  <c r="AL201" i="12"/>
  <c r="AL202" i="12"/>
  <c r="AS108" i="12"/>
  <c r="AS253" i="12"/>
  <c r="AS259" i="12" s="1"/>
  <c r="AE152" i="12"/>
  <c r="AE202" i="12"/>
  <c r="AE201" i="12"/>
  <c r="AE64" i="12"/>
  <c r="P253" i="12"/>
  <c r="P259" i="12" s="1"/>
  <c r="Q268" i="12" s="1"/>
  <c r="P108" i="12"/>
  <c r="AA253" i="12"/>
  <c r="AA259" i="12" s="1"/>
  <c r="AB279" i="12" s="1"/>
  <c r="AA108" i="12"/>
  <c r="N64" i="12"/>
  <c r="N152" i="12"/>
  <c r="N202" i="12"/>
  <c r="O213" i="12" s="1"/>
  <c r="P213" i="12" s="1"/>
  <c r="Q213" i="12" s="1"/>
  <c r="R213" i="12" s="1"/>
  <c r="S213" i="12" s="1"/>
  <c r="T213" i="12" s="1"/>
  <c r="U213" i="12" s="1"/>
  <c r="V213" i="12" s="1"/>
  <c r="W213" i="12" s="1"/>
  <c r="X213" i="12" s="1"/>
  <c r="Y213" i="12" s="1"/>
  <c r="Z213" i="12" s="1"/>
  <c r="AA213" i="12" s="1"/>
  <c r="AB213" i="12" s="1"/>
  <c r="AC213" i="12" s="1"/>
  <c r="AD213" i="12" s="1"/>
  <c r="AE213" i="12" s="1"/>
  <c r="AF213" i="12" s="1"/>
  <c r="AG213" i="12" s="1"/>
  <c r="AH213" i="12" s="1"/>
  <c r="AI213" i="12" s="1"/>
  <c r="AJ213" i="12" s="1"/>
  <c r="AK213" i="12" s="1"/>
  <c r="AL213" i="12" s="1"/>
  <c r="AM213" i="12" s="1"/>
  <c r="AN213" i="12" s="1"/>
  <c r="AO213" i="12" s="1"/>
  <c r="AP213" i="12" s="1"/>
  <c r="AQ213" i="12" s="1"/>
  <c r="AR213" i="12" s="1"/>
  <c r="AS213" i="12" s="1"/>
  <c r="AT213" i="12" s="1"/>
  <c r="AU213" i="12" s="1"/>
  <c r="AV213" i="12" s="1"/>
  <c r="N201" i="12"/>
  <c r="AJ64" i="12"/>
  <c r="AJ202" i="12"/>
  <c r="AJ152" i="12"/>
  <c r="AJ201" i="12"/>
  <c r="AN152" i="12"/>
  <c r="AN64" i="12"/>
  <c r="AN201" i="12"/>
  <c r="AN202" i="12"/>
  <c r="S152" i="12"/>
  <c r="S64" i="12"/>
  <c r="S202" i="12"/>
  <c r="S201" i="12"/>
  <c r="AQ65" i="101"/>
  <c r="AQ67" i="101" s="1"/>
  <c r="AS305" i="5"/>
  <c r="AS304" i="5"/>
  <c r="V108" i="12"/>
  <c r="V253" i="12"/>
  <c r="V259" i="12" s="1"/>
  <c r="W274" i="12" s="1"/>
  <c r="O64" i="12"/>
  <c r="O152" i="12"/>
  <c r="O202" i="12"/>
  <c r="P214" i="12" s="1"/>
  <c r="O201" i="12"/>
  <c r="AH152" i="12"/>
  <c r="AH201" i="12"/>
  <c r="AH64" i="12"/>
  <c r="AH202" i="12"/>
  <c r="AV64" i="12"/>
  <c r="AV152" i="12"/>
  <c r="M64" i="12"/>
  <c r="M201" i="12"/>
  <c r="M152" i="12"/>
  <c r="M202" i="12"/>
  <c r="N212" i="12" s="1"/>
  <c r="O212" i="12" s="1"/>
  <c r="P212" i="12" s="1"/>
  <c r="Q212" i="12" s="1"/>
  <c r="R212" i="12" s="1"/>
  <c r="S212" i="12" s="1"/>
  <c r="T212" i="12" s="1"/>
  <c r="U212" i="12" s="1"/>
  <c r="V212" i="12" s="1"/>
  <c r="W212" i="12" s="1"/>
  <c r="X212" i="12" s="1"/>
  <c r="Y212" i="12" s="1"/>
  <c r="Z212" i="12" s="1"/>
  <c r="AA212" i="12" s="1"/>
  <c r="AB212" i="12" s="1"/>
  <c r="AC212" i="12" s="1"/>
  <c r="AD212" i="12" s="1"/>
  <c r="AE212" i="12" s="1"/>
  <c r="AF212" i="12" s="1"/>
  <c r="AG212" i="12" s="1"/>
  <c r="AH212" i="12" s="1"/>
  <c r="AI212" i="12" s="1"/>
  <c r="AJ212" i="12" s="1"/>
  <c r="AK212" i="12" s="1"/>
  <c r="AL212" i="12" s="1"/>
  <c r="AM212" i="12" s="1"/>
  <c r="AN212" i="12" s="1"/>
  <c r="AO212" i="12" s="1"/>
  <c r="AP212" i="12" s="1"/>
  <c r="AQ212" i="12" s="1"/>
  <c r="AR212" i="12" s="1"/>
  <c r="AS212" i="12" s="1"/>
  <c r="AT212" i="12" s="1"/>
  <c r="AU212" i="12" s="1"/>
  <c r="AV212" i="12" s="1"/>
  <c r="R201" i="12"/>
  <c r="R152" i="12"/>
  <c r="R202" i="12"/>
  <c r="R64" i="12"/>
  <c r="AQ64" i="12"/>
  <c r="AQ152" i="12"/>
  <c r="AQ202" i="12"/>
  <c r="AQ201" i="12"/>
  <c r="U253" i="12"/>
  <c r="U259" i="12" s="1"/>
  <c r="V273" i="12" s="1"/>
  <c r="U108" i="12"/>
  <c r="K108" i="12"/>
  <c r="K253" i="12"/>
  <c r="K259" i="12" s="1"/>
  <c r="L263" i="12" s="1"/>
  <c r="P202" i="12"/>
  <c r="Q215" i="12" s="1"/>
  <c r="P152" i="12"/>
  <c r="P64" i="12"/>
  <c r="P201" i="12"/>
  <c r="AT305" i="5"/>
  <c r="AR304" i="5"/>
  <c r="AQ253" i="12"/>
  <c r="AQ259" i="12" s="1"/>
  <c r="AQ108" i="12"/>
  <c r="N108" i="12"/>
  <c r="N253" i="12"/>
  <c r="N259" i="12" s="1"/>
  <c r="O266" i="12" s="1"/>
  <c r="AJ253" i="12"/>
  <c r="AJ259" i="12" s="1"/>
  <c r="AJ108" i="12"/>
  <c r="AR152" i="12"/>
  <c r="AR201" i="12"/>
  <c r="AR64" i="12"/>
  <c r="L64" i="12"/>
  <c r="L201" i="12"/>
  <c r="L152" i="12"/>
  <c r="L202" i="12"/>
  <c r="M211" i="12" s="1"/>
  <c r="X108" i="12"/>
  <c r="X253" i="12"/>
  <c r="X259" i="12" s="1"/>
  <c r="Y276" i="12" s="1"/>
  <c r="Z152" i="12"/>
  <c r="Z64" i="12"/>
  <c r="Z201" i="12"/>
  <c r="Z202" i="12"/>
  <c r="AI152" i="12"/>
  <c r="AI64" i="12"/>
  <c r="AI201" i="12"/>
  <c r="AI202" i="12"/>
  <c r="AC253" i="12"/>
  <c r="AC259" i="12" s="1"/>
  <c r="AD281" i="12" s="1"/>
  <c r="AE281" i="12" s="1"/>
  <c r="AF281" i="12" s="1"/>
  <c r="AG281" i="12" s="1"/>
  <c r="AH281" i="12" s="1"/>
  <c r="AI281" i="12" s="1"/>
  <c r="AJ281" i="12" s="1"/>
  <c r="AK281" i="12" s="1"/>
  <c r="AL281" i="12" s="1"/>
  <c r="AM281" i="12" s="1"/>
  <c r="AN281" i="12" s="1"/>
  <c r="AO281" i="12" s="1"/>
  <c r="AP281" i="12" s="1"/>
  <c r="AQ281" i="12" s="1"/>
  <c r="AR281" i="12" s="1"/>
  <c r="AS281" i="12" s="1"/>
  <c r="AT281" i="12" s="1"/>
  <c r="AU281" i="12" s="1"/>
  <c r="AV281" i="12" s="1"/>
  <c r="AC108" i="12"/>
  <c r="AU305" i="5"/>
  <c r="AV304" i="5"/>
  <c r="AT229" i="17"/>
  <c r="AT305" i="17" s="1"/>
  <c r="AT273" i="17"/>
  <c r="AT304" i="17"/>
  <c r="L108" i="12"/>
  <c r="L253" i="12"/>
  <c r="L259" i="12" s="1"/>
  <c r="M264" i="12" s="1"/>
  <c r="AH108" i="12"/>
  <c r="AH253" i="12"/>
  <c r="AH259" i="12" s="1"/>
  <c r="AI286" i="12" s="1"/>
  <c r="AJ286" i="12" s="1"/>
  <c r="AK286" i="12" s="1"/>
  <c r="AL286" i="12" s="1"/>
  <c r="AM286" i="12" s="1"/>
  <c r="AN286" i="12" s="1"/>
  <c r="AO286" i="12" s="1"/>
  <c r="AP286" i="12" s="1"/>
  <c r="AQ286" i="12" s="1"/>
  <c r="AR286" i="12" s="1"/>
  <c r="AS286" i="12" s="1"/>
  <c r="AT286" i="12" s="1"/>
  <c r="AU286" i="12" s="1"/>
  <c r="AV286" i="12" s="1"/>
  <c r="V64" i="12"/>
  <c r="V202" i="12"/>
  <c r="V201" i="12"/>
  <c r="V152" i="12"/>
  <c r="AU253" i="12"/>
  <c r="AU259" i="12" s="1"/>
  <c r="AU108" i="12"/>
  <c r="U64" i="12"/>
  <c r="U201" i="12"/>
  <c r="U202" i="12"/>
  <c r="U152" i="12"/>
  <c r="O253" i="12"/>
  <c r="O259" i="12" s="1"/>
  <c r="P267" i="12" s="1"/>
  <c r="Q267" i="12" s="1"/>
  <c r="R267" i="12" s="1"/>
  <c r="S267" i="12" s="1"/>
  <c r="T267" i="12" s="1"/>
  <c r="U267" i="12" s="1"/>
  <c r="V267" i="12" s="1"/>
  <c r="W267" i="12" s="1"/>
  <c r="X267" i="12" s="1"/>
  <c r="Y267" i="12" s="1"/>
  <c r="Z267" i="12" s="1"/>
  <c r="AA267" i="12" s="1"/>
  <c r="AB267" i="12" s="1"/>
  <c r="AC267" i="12" s="1"/>
  <c r="AD267" i="12" s="1"/>
  <c r="AE267" i="12" s="1"/>
  <c r="AF267" i="12" s="1"/>
  <c r="AG267" i="12" s="1"/>
  <c r="AH267" i="12" s="1"/>
  <c r="AI267" i="12" s="1"/>
  <c r="AJ267" i="12" s="1"/>
  <c r="AK267" i="12" s="1"/>
  <c r="AL267" i="12" s="1"/>
  <c r="AM267" i="12" s="1"/>
  <c r="AN267" i="12" s="1"/>
  <c r="AO267" i="12" s="1"/>
  <c r="AP267" i="12" s="1"/>
  <c r="AQ267" i="12" s="1"/>
  <c r="AR267" i="12" s="1"/>
  <c r="AS267" i="12" s="1"/>
  <c r="AT267" i="12" s="1"/>
  <c r="AU267" i="12" s="1"/>
  <c r="AV267" i="12" s="1"/>
  <c r="O108" i="12"/>
  <c r="AV253" i="12"/>
  <c r="AV259" i="12" s="1"/>
  <c r="AV108" i="12"/>
  <c r="AM152" i="12"/>
  <c r="AM64" i="12"/>
  <c r="AM202" i="12"/>
  <c r="AM201" i="12"/>
  <c r="AF202" i="12"/>
  <c r="AF64" i="12"/>
  <c r="AF152" i="12"/>
  <c r="AF201" i="12"/>
  <c r="AR305" i="5"/>
  <c r="AU304" i="5"/>
  <c r="M108" i="12"/>
  <c r="M253" i="12"/>
  <c r="M259" i="12" s="1"/>
  <c r="N265" i="12" s="1"/>
  <c r="O265" i="12" s="1"/>
  <c r="P265" i="12" s="1"/>
  <c r="Q265" i="12" s="1"/>
  <c r="R265" i="12" s="1"/>
  <c r="S265" i="12" s="1"/>
  <c r="T265" i="12" s="1"/>
  <c r="U265" i="12" s="1"/>
  <c r="V265" i="12" s="1"/>
  <c r="W265" i="12" s="1"/>
  <c r="X265" i="12" s="1"/>
  <c r="Y265" i="12" s="1"/>
  <c r="Z265" i="12" s="1"/>
  <c r="AA265" i="12" s="1"/>
  <c r="AB265" i="12" s="1"/>
  <c r="AC265" i="12" s="1"/>
  <c r="AD265" i="12" s="1"/>
  <c r="AE265" i="12" s="1"/>
  <c r="AF265" i="12" s="1"/>
  <c r="AG265" i="12" s="1"/>
  <c r="AH265" i="12" s="1"/>
  <c r="AI265" i="12" s="1"/>
  <c r="AJ265" i="12" s="1"/>
  <c r="AK265" i="12" s="1"/>
  <c r="AL265" i="12" s="1"/>
  <c r="AM265" i="12" s="1"/>
  <c r="AN265" i="12" s="1"/>
  <c r="AO265" i="12" s="1"/>
  <c r="AP265" i="12" s="1"/>
  <c r="AQ265" i="12" s="1"/>
  <c r="AR265" i="12" s="1"/>
  <c r="AS265" i="12" s="1"/>
  <c r="AT265" i="12" s="1"/>
  <c r="AU265" i="12" s="1"/>
  <c r="AV265" i="12" s="1"/>
  <c r="AO253" i="12"/>
  <c r="AO259" i="12" s="1"/>
  <c r="AO108" i="12"/>
  <c r="Z253" i="12"/>
  <c r="Z259" i="12" s="1"/>
  <c r="AA278" i="12" s="1"/>
  <c r="Z108" i="12"/>
  <c r="AT253" i="12"/>
  <c r="AT259" i="12" s="1"/>
  <c r="AT108" i="12"/>
  <c r="AD253" i="12"/>
  <c r="AD259" i="12" s="1"/>
  <c r="AE282" i="12" s="1"/>
  <c r="AF282" i="12" s="1"/>
  <c r="AG282" i="12" s="1"/>
  <c r="AH282" i="12" s="1"/>
  <c r="AI282" i="12" s="1"/>
  <c r="AJ282" i="12" s="1"/>
  <c r="AK282" i="12" s="1"/>
  <c r="AL282" i="12" s="1"/>
  <c r="AM282" i="12" s="1"/>
  <c r="AN282" i="12" s="1"/>
  <c r="AO282" i="12" s="1"/>
  <c r="AP282" i="12" s="1"/>
  <c r="AQ282" i="12" s="1"/>
  <c r="AR282" i="12" s="1"/>
  <c r="AS282" i="12" s="1"/>
  <c r="AT282" i="12" s="1"/>
  <c r="AU282" i="12" s="1"/>
  <c r="AV282" i="12" s="1"/>
  <c r="AD108" i="12"/>
  <c r="AE108" i="12"/>
  <c r="AE253" i="12"/>
  <c r="AE259" i="12" s="1"/>
  <c r="AF283" i="12" s="1"/>
  <c r="Q152" i="12"/>
  <c r="Q201" i="12"/>
  <c r="Q64" i="12"/>
  <c r="Q202" i="12"/>
  <c r="R108" i="12"/>
  <c r="R253" i="12"/>
  <c r="R259" i="12" s="1"/>
  <c r="S270" i="12" s="1"/>
  <c r="T270" i="12" s="1"/>
  <c r="U270" i="12" s="1"/>
  <c r="V270" i="12" s="1"/>
  <c r="W270" i="12" s="1"/>
  <c r="X270" i="12" s="1"/>
  <c r="Y270" i="12" s="1"/>
  <c r="Z270" i="12" s="1"/>
  <c r="AA270" i="12" s="1"/>
  <c r="AB270" i="12" s="1"/>
  <c r="AC270" i="12" s="1"/>
  <c r="AD270" i="12" s="1"/>
  <c r="AE270" i="12" s="1"/>
  <c r="AF270" i="12" s="1"/>
  <c r="AG270" i="12" s="1"/>
  <c r="AH270" i="12" s="1"/>
  <c r="AI270" i="12" s="1"/>
  <c r="AJ270" i="12" s="1"/>
  <c r="AK270" i="12" s="1"/>
  <c r="AL270" i="12" s="1"/>
  <c r="AM270" i="12" s="1"/>
  <c r="AN270" i="12" s="1"/>
  <c r="AO270" i="12" s="1"/>
  <c r="AP270" i="12" s="1"/>
  <c r="AQ270" i="12" s="1"/>
  <c r="AR270" i="12" s="1"/>
  <c r="AS270" i="12" s="1"/>
  <c r="AT270" i="12" s="1"/>
  <c r="AU270" i="12" s="1"/>
  <c r="AV270" i="12" s="1"/>
  <c r="AP108" i="12"/>
  <c r="AP253" i="12"/>
  <c r="AP259" i="12" s="1"/>
  <c r="AR379" i="5"/>
  <c r="AT304" i="5"/>
  <c r="AV309" i="5"/>
  <c r="Y202" i="12"/>
  <c r="Y152" i="12"/>
  <c r="Y64" i="12"/>
  <c r="Y201" i="12"/>
  <c r="AF253" i="12"/>
  <c r="AF259" i="12" s="1"/>
  <c r="AG284" i="12" s="1"/>
  <c r="AH284" i="12" s="1"/>
  <c r="AI284" i="12" s="1"/>
  <c r="AJ284" i="12" s="1"/>
  <c r="AK284" i="12" s="1"/>
  <c r="AL284" i="12" s="1"/>
  <c r="AM284" i="12" s="1"/>
  <c r="AN284" i="12" s="1"/>
  <c r="AO284" i="12" s="1"/>
  <c r="AP284" i="12" s="1"/>
  <c r="AQ284" i="12" s="1"/>
  <c r="AR284" i="12" s="1"/>
  <c r="AS284" i="12" s="1"/>
  <c r="AT284" i="12" s="1"/>
  <c r="AU284" i="12" s="1"/>
  <c r="AV284" i="12" s="1"/>
  <c r="AF108" i="12"/>
  <c r="AT152" i="12"/>
  <c r="AT64" i="12"/>
  <c r="AC202" i="12"/>
  <c r="AC152" i="12"/>
  <c r="AC64" i="12"/>
  <c r="AC201" i="12"/>
  <c r="AO64" i="12"/>
  <c r="AO201" i="12"/>
  <c r="AO202" i="12"/>
  <c r="AO152" i="12"/>
  <c r="T108" i="12"/>
  <c r="T253" i="12"/>
  <c r="T259" i="12" s="1"/>
  <c r="U272" i="12" s="1"/>
  <c r="V272" i="12" s="1"/>
  <c r="W272" i="12" s="1"/>
  <c r="X272" i="12" s="1"/>
  <c r="Y272" i="12" s="1"/>
  <c r="Z272" i="12" s="1"/>
  <c r="AA272" i="12" s="1"/>
  <c r="AB272" i="12" s="1"/>
  <c r="AC272" i="12" s="1"/>
  <c r="AD272" i="12" s="1"/>
  <c r="AE272" i="12" s="1"/>
  <c r="AF272" i="12" s="1"/>
  <c r="AG272" i="12" s="1"/>
  <c r="AH272" i="12" s="1"/>
  <c r="AI272" i="12" s="1"/>
  <c r="AJ272" i="12" s="1"/>
  <c r="AK272" i="12" s="1"/>
  <c r="AL272" i="12" s="1"/>
  <c r="AM272" i="12" s="1"/>
  <c r="AN272" i="12" s="1"/>
  <c r="AO272" i="12" s="1"/>
  <c r="AP272" i="12" s="1"/>
  <c r="AQ272" i="12" s="1"/>
  <c r="AR272" i="12" s="1"/>
  <c r="AS272" i="12" s="1"/>
  <c r="AT272" i="12" s="1"/>
  <c r="AU272" i="12" s="1"/>
  <c r="AV272" i="12" s="1"/>
  <c r="K64" i="12"/>
  <c r="K152" i="12"/>
  <c r="K201" i="12"/>
  <c r="K202" i="12"/>
  <c r="L210" i="12" s="1"/>
  <c r="AG64" i="12"/>
  <c r="AG152" i="12"/>
  <c r="AG202" i="12"/>
  <c r="AG201" i="12"/>
  <c r="AK202" i="12"/>
  <c r="AK152" i="12"/>
  <c r="AK64" i="12"/>
  <c r="AK201" i="12"/>
  <c r="AT309" i="5"/>
  <c r="AA152" i="12"/>
  <c r="AA202" i="12"/>
  <c r="AA64" i="12"/>
  <c r="AA201" i="12"/>
  <c r="AB202" i="12"/>
  <c r="AB152" i="12"/>
  <c r="AB64" i="12"/>
  <c r="AB201" i="12"/>
  <c r="AR253" i="12"/>
  <c r="AR259" i="12" s="1"/>
  <c r="AR108" i="12"/>
  <c r="AI253" i="12"/>
  <c r="AI259" i="12" s="1"/>
  <c r="AJ287" i="12" s="1"/>
  <c r="AK287" i="12" s="1"/>
  <c r="AL287" i="12" s="1"/>
  <c r="AM287" i="12" s="1"/>
  <c r="AN287" i="12" s="1"/>
  <c r="AO287" i="12" s="1"/>
  <c r="AP287" i="12" s="1"/>
  <c r="AQ287" i="12" s="1"/>
  <c r="AR287" i="12" s="1"/>
  <c r="AS287" i="12" s="1"/>
  <c r="AT287" i="12" s="1"/>
  <c r="AU287" i="12" s="1"/>
  <c r="AV287" i="12" s="1"/>
  <c r="AI108" i="12"/>
  <c r="AK108" i="12"/>
  <c r="AK253" i="12"/>
  <c r="AK259" i="12" s="1"/>
  <c r="Y108" i="12"/>
  <c r="Y253" i="12"/>
  <c r="Y259" i="12" s="1"/>
  <c r="Z277" i="12" s="1"/>
  <c r="AA277" i="12" s="1"/>
  <c r="AB277" i="12" s="1"/>
  <c r="AC277" i="12" s="1"/>
  <c r="AD277" i="12" s="1"/>
  <c r="AE277" i="12" s="1"/>
  <c r="AF277" i="12" s="1"/>
  <c r="AG277" i="12" s="1"/>
  <c r="AH277" i="12" s="1"/>
  <c r="AI277" i="12" s="1"/>
  <c r="AJ277" i="12" s="1"/>
  <c r="AK277" i="12" s="1"/>
  <c r="AL277" i="12" s="1"/>
  <c r="AM277" i="12" s="1"/>
  <c r="AN277" i="12" s="1"/>
  <c r="AO277" i="12" s="1"/>
  <c r="AP277" i="12" s="1"/>
  <c r="AQ277" i="12" s="1"/>
  <c r="AR277" i="12" s="1"/>
  <c r="AS277" i="12" s="1"/>
  <c r="AT277" i="12" s="1"/>
  <c r="AU277" i="12" s="1"/>
  <c r="AV277" i="12" s="1"/>
  <c r="AD202" i="12"/>
  <c r="AD64" i="12"/>
  <c r="AD152" i="12"/>
  <c r="AD201" i="12"/>
  <c r="AL108" i="12"/>
  <c r="AL253" i="12"/>
  <c r="AL259" i="12" s="1"/>
  <c r="W253" i="12"/>
  <c r="W259" i="12" s="1"/>
  <c r="X275" i="12" s="1"/>
  <c r="Y275" i="12" s="1"/>
  <c r="Z275" i="12" s="1"/>
  <c r="AA275" i="12" s="1"/>
  <c r="AB275" i="12" s="1"/>
  <c r="AC275" i="12" s="1"/>
  <c r="AD275" i="12" s="1"/>
  <c r="AE275" i="12" s="1"/>
  <c r="AF275" i="12" s="1"/>
  <c r="AG275" i="12" s="1"/>
  <c r="AH275" i="12" s="1"/>
  <c r="AI275" i="12" s="1"/>
  <c r="AJ275" i="12" s="1"/>
  <c r="AK275" i="12" s="1"/>
  <c r="AL275" i="12" s="1"/>
  <c r="AM275" i="12" s="1"/>
  <c r="AN275" i="12" s="1"/>
  <c r="AO275" i="12" s="1"/>
  <c r="AP275" i="12" s="1"/>
  <c r="AQ275" i="12" s="1"/>
  <c r="AR275" i="12" s="1"/>
  <c r="AS275" i="12" s="1"/>
  <c r="AT275" i="12" s="1"/>
  <c r="AU275" i="12" s="1"/>
  <c r="AV275" i="12" s="1"/>
  <c r="W108" i="12"/>
  <c r="Q108" i="12"/>
  <c r="Q253" i="12"/>
  <c r="Q259" i="12" s="1"/>
  <c r="R269" i="12" s="1"/>
  <c r="AR57" i="12"/>
  <c r="AS56" i="12"/>
  <c r="AR55" i="12"/>
  <c r="AS54" i="12"/>
  <c r="T152" i="12"/>
  <c r="T202" i="12"/>
  <c r="T201" i="12"/>
  <c r="T64" i="12"/>
  <c r="S253" i="12"/>
  <c r="S259" i="12" s="1"/>
  <c r="T271" i="12" s="1"/>
  <c r="S108" i="12"/>
  <c r="AN253" i="12"/>
  <c r="AN259" i="12" s="1"/>
  <c r="AN108" i="12"/>
  <c r="W202" i="12"/>
  <c r="W64" i="12"/>
  <c r="W152" i="12"/>
  <c r="W201" i="12"/>
  <c r="AB108" i="12"/>
  <c r="AB253" i="12"/>
  <c r="AB259" i="12" s="1"/>
  <c r="AC280" i="12" s="1"/>
  <c r="AM253" i="12"/>
  <c r="AM259" i="12" s="1"/>
  <c r="AM108" i="12"/>
  <c r="AS64" i="12"/>
  <c r="AS152" i="12"/>
  <c r="X64" i="12"/>
  <c r="X152" i="12"/>
  <c r="X201" i="12"/>
  <c r="X202" i="12"/>
  <c r="AP152" i="12"/>
  <c r="AP64" i="12"/>
  <c r="AP202" i="12"/>
  <c r="AP201" i="12"/>
  <c r="AG253" i="12"/>
  <c r="AG259" i="12" s="1"/>
  <c r="AH285" i="12" s="1"/>
  <c r="AI285" i="12" s="1"/>
  <c r="AJ285" i="12" s="1"/>
  <c r="AK285" i="12" s="1"/>
  <c r="AL285" i="12" s="1"/>
  <c r="AM285" i="12" s="1"/>
  <c r="AN285" i="12" s="1"/>
  <c r="AO285" i="12" s="1"/>
  <c r="AP285" i="12" s="1"/>
  <c r="AQ285" i="12" s="1"/>
  <c r="AR285" i="12" s="1"/>
  <c r="AS285" i="12" s="1"/>
  <c r="AT285" i="12" s="1"/>
  <c r="AU285" i="12" s="1"/>
  <c r="AV285" i="12" s="1"/>
  <c r="AG108" i="12"/>
  <c r="AU379" i="5"/>
  <c r="AR29" i="101" l="1"/>
  <c r="AR43" i="101"/>
  <c r="AR38" i="101"/>
  <c r="Y228" i="12"/>
  <c r="AB231" i="12"/>
  <c r="AA230" i="12"/>
  <c r="S217" i="12"/>
  <c r="T217" i="12" s="1"/>
  <c r="U217" i="12" s="1"/>
  <c r="S222" i="12"/>
  <c r="AE234" i="12"/>
  <c r="R216" i="12"/>
  <c r="S216" i="12" s="1"/>
  <c r="T216" i="12" s="1"/>
  <c r="U216" i="12" s="1"/>
  <c r="V216" i="12" s="1"/>
  <c r="W216" i="12" s="1"/>
  <c r="X216" i="12" s="1"/>
  <c r="Y216" i="12" s="1"/>
  <c r="Z216" i="12" s="1"/>
  <c r="AA216" i="12" s="1"/>
  <c r="AB216" i="12" s="1"/>
  <c r="AC216" i="12" s="1"/>
  <c r="AD216" i="12" s="1"/>
  <c r="AE216" i="12" s="1"/>
  <c r="AF216" i="12" s="1"/>
  <c r="AG216" i="12" s="1"/>
  <c r="AH216" i="12" s="1"/>
  <c r="AI216" i="12" s="1"/>
  <c r="AJ216" i="12" s="1"/>
  <c r="AK216" i="12" s="1"/>
  <c r="AL216" i="12" s="1"/>
  <c r="AM216" i="12" s="1"/>
  <c r="AN216" i="12" s="1"/>
  <c r="AO216" i="12" s="1"/>
  <c r="AP216" i="12" s="1"/>
  <c r="AQ216" i="12" s="1"/>
  <c r="AR216" i="12" s="1"/>
  <c r="AS216" i="12" s="1"/>
  <c r="AT216" i="12" s="1"/>
  <c r="AU216" i="12" s="1"/>
  <c r="AV216" i="12" s="1"/>
  <c r="R221" i="12"/>
  <c r="U219" i="12"/>
  <c r="V219" i="12" s="1"/>
  <c r="W219" i="12" s="1"/>
  <c r="X219" i="12" s="1"/>
  <c r="Y219" i="12" s="1"/>
  <c r="Z219" i="12" s="1"/>
  <c r="AA219" i="12" s="1"/>
  <c r="AB219" i="12" s="1"/>
  <c r="AC219" i="12" s="1"/>
  <c r="AD219" i="12" s="1"/>
  <c r="AE219" i="12" s="1"/>
  <c r="AF219" i="12" s="1"/>
  <c r="AG219" i="12" s="1"/>
  <c r="AH219" i="12" s="1"/>
  <c r="AI219" i="12" s="1"/>
  <c r="AJ219" i="12" s="1"/>
  <c r="AK219" i="12" s="1"/>
  <c r="AL219" i="12" s="1"/>
  <c r="AM219" i="12" s="1"/>
  <c r="AN219" i="12" s="1"/>
  <c r="AO219" i="12" s="1"/>
  <c r="AP219" i="12" s="1"/>
  <c r="AQ219" i="12" s="1"/>
  <c r="AR219" i="12" s="1"/>
  <c r="AS219" i="12" s="1"/>
  <c r="AT219" i="12" s="1"/>
  <c r="AU219" i="12" s="1"/>
  <c r="AV219" i="12" s="1"/>
  <c r="U224" i="12"/>
  <c r="W226" i="12"/>
  <c r="V220" i="12"/>
  <c r="W220" i="12" s="1"/>
  <c r="X220" i="12" s="1"/>
  <c r="Y220" i="12" s="1"/>
  <c r="Z220" i="12" s="1"/>
  <c r="AA220" i="12" s="1"/>
  <c r="AB220" i="12" s="1"/>
  <c r="AC220" i="12" s="1"/>
  <c r="AD220" i="12" s="1"/>
  <c r="AE220" i="12" s="1"/>
  <c r="AF220" i="12" s="1"/>
  <c r="AG220" i="12" s="1"/>
  <c r="AH220" i="12" s="1"/>
  <c r="AI220" i="12" s="1"/>
  <c r="AJ220" i="12" s="1"/>
  <c r="AK220" i="12" s="1"/>
  <c r="AL220" i="12" s="1"/>
  <c r="AM220" i="12" s="1"/>
  <c r="AN220" i="12" s="1"/>
  <c r="AO220" i="12" s="1"/>
  <c r="AP220" i="12" s="1"/>
  <c r="AQ220" i="12" s="1"/>
  <c r="AR220" i="12" s="1"/>
  <c r="AS220" i="12" s="1"/>
  <c r="AT220" i="12" s="1"/>
  <c r="AU220" i="12" s="1"/>
  <c r="AV220" i="12" s="1"/>
  <c r="V225" i="12"/>
  <c r="X227" i="12"/>
  <c r="AC232" i="12"/>
  <c r="AD233" i="12"/>
  <c r="Z229" i="12"/>
  <c r="T218" i="12"/>
  <c r="U218" i="12" s="1"/>
  <c r="V218" i="12" s="1"/>
  <c r="W218" i="12" s="1"/>
  <c r="X218" i="12" s="1"/>
  <c r="Y218" i="12" s="1"/>
  <c r="Z218" i="12" s="1"/>
  <c r="AA218" i="12" s="1"/>
  <c r="AB218" i="12" s="1"/>
  <c r="AC218" i="12" s="1"/>
  <c r="AD218" i="12" s="1"/>
  <c r="AE218" i="12" s="1"/>
  <c r="AF218" i="12" s="1"/>
  <c r="AG218" i="12" s="1"/>
  <c r="AH218" i="12" s="1"/>
  <c r="AI218" i="12" s="1"/>
  <c r="AJ218" i="12" s="1"/>
  <c r="AK218" i="12" s="1"/>
  <c r="AL218" i="12" s="1"/>
  <c r="AM218" i="12" s="1"/>
  <c r="AN218" i="12" s="1"/>
  <c r="AO218" i="12" s="1"/>
  <c r="AP218" i="12" s="1"/>
  <c r="AQ218" i="12" s="1"/>
  <c r="AR218" i="12" s="1"/>
  <c r="AS218" i="12" s="1"/>
  <c r="AT218" i="12" s="1"/>
  <c r="AU218" i="12" s="1"/>
  <c r="AV218" i="12" s="1"/>
  <c r="T223" i="12"/>
  <c r="AR202" i="12"/>
  <c r="N264" i="12"/>
  <c r="O264" i="12" s="1"/>
  <c r="Z276" i="12"/>
  <c r="AA276" i="12" s="1"/>
  <c r="AB276" i="12" s="1"/>
  <c r="R268" i="12"/>
  <c r="S268" i="12" s="1"/>
  <c r="T268" i="12" s="1"/>
  <c r="U268" i="12" s="1"/>
  <c r="V268" i="12" s="1"/>
  <c r="W268" i="12" s="1"/>
  <c r="X268" i="12" s="1"/>
  <c r="Y268" i="12" s="1"/>
  <c r="Z268" i="12" s="1"/>
  <c r="AA268" i="12" s="1"/>
  <c r="AB268" i="12" s="1"/>
  <c r="AC268" i="12" s="1"/>
  <c r="AD268" i="12" s="1"/>
  <c r="AE268" i="12" s="1"/>
  <c r="AF268" i="12" s="1"/>
  <c r="AG268" i="12" s="1"/>
  <c r="AH268" i="12" s="1"/>
  <c r="AI268" i="12" s="1"/>
  <c r="AJ268" i="12" s="1"/>
  <c r="AK268" i="12" s="1"/>
  <c r="AL268" i="12" s="1"/>
  <c r="AM268" i="12" s="1"/>
  <c r="AN268" i="12" s="1"/>
  <c r="AO268" i="12" s="1"/>
  <c r="AP268" i="12" s="1"/>
  <c r="AQ268" i="12" s="1"/>
  <c r="AR268" i="12" s="1"/>
  <c r="AS268" i="12" s="1"/>
  <c r="AT268" i="12" s="1"/>
  <c r="AU268" i="12" s="1"/>
  <c r="AV268" i="12" s="1"/>
  <c r="AD280" i="12"/>
  <c r="AE280" i="12" s="1"/>
  <c r="AF280" i="12" s="1"/>
  <c r="AG280" i="12" s="1"/>
  <c r="AH280" i="12" s="1"/>
  <c r="AI280" i="12" s="1"/>
  <c r="AJ280" i="12" s="1"/>
  <c r="AK280" i="12" s="1"/>
  <c r="AL280" i="12" s="1"/>
  <c r="AM280" i="12" s="1"/>
  <c r="AN280" i="12" s="1"/>
  <c r="AO280" i="12" s="1"/>
  <c r="AP280" i="12" s="1"/>
  <c r="AQ280" i="12" s="1"/>
  <c r="AR280" i="12" s="1"/>
  <c r="AS280" i="12" s="1"/>
  <c r="AT280" i="12" s="1"/>
  <c r="AU280" i="12" s="1"/>
  <c r="AV280" i="12" s="1"/>
  <c r="M210" i="12"/>
  <c r="M208" i="12" s="1"/>
  <c r="M204" i="12" s="1"/>
  <c r="M30" i="12" s="1"/>
  <c r="L208" i="12"/>
  <c r="L204" i="12" s="1"/>
  <c r="L30" i="12" s="1"/>
  <c r="AB278" i="12"/>
  <c r="AC278" i="12" s="1"/>
  <c r="AD278" i="12" s="1"/>
  <c r="AE278" i="12" s="1"/>
  <c r="AF278" i="12" s="1"/>
  <c r="AG278" i="12" s="1"/>
  <c r="R215" i="12"/>
  <c r="S215" i="12" s="1"/>
  <c r="T215" i="12" s="1"/>
  <c r="AG283" i="12"/>
  <c r="AH283" i="12" s="1"/>
  <c r="AI283" i="12" s="1"/>
  <c r="AJ283" i="12" s="1"/>
  <c r="AK283" i="12" s="1"/>
  <c r="AL283" i="12" s="1"/>
  <c r="AM283" i="12" s="1"/>
  <c r="AN283" i="12" s="1"/>
  <c r="AO283" i="12" s="1"/>
  <c r="AP283" i="12" s="1"/>
  <c r="AQ283" i="12" s="1"/>
  <c r="AR283" i="12" s="1"/>
  <c r="AS283" i="12" s="1"/>
  <c r="AT283" i="12" s="1"/>
  <c r="AU283" i="12" s="1"/>
  <c r="AV283" i="12" s="1"/>
  <c r="N211" i="12"/>
  <c r="L261" i="12"/>
  <c r="L255" i="12" s="1"/>
  <c r="L31" i="12" s="1"/>
  <c r="M263" i="12"/>
  <c r="M261" i="12" s="1"/>
  <c r="M255" i="12" s="1"/>
  <c r="M31" i="12" s="1"/>
  <c r="Q214" i="12"/>
  <c r="R214" i="12" s="1"/>
  <c r="S214" i="12" s="1"/>
  <c r="T214" i="12" s="1"/>
  <c r="U214" i="12" s="1"/>
  <c r="V214" i="12" s="1"/>
  <c r="W214" i="12" s="1"/>
  <c r="X214" i="12" s="1"/>
  <c r="Y214" i="12" s="1"/>
  <c r="Z214" i="12" s="1"/>
  <c r="AA214" i="12" s="1"/>
  <c r="AB214" i="12" s="1"/>
  <c r="AC214" i="12" s="1"/>
  <c r="AD214" i="12" s="1"/>
  <c r="AE214" i="12" s="1"/>
  <c r="AF214" i="12" s="1"/>
  <c r="AG214" i="12" s="1"/>
  <c r="AH214" i="12" s="1"/>
  <c r="AI214" i="12" s="1"/>
  <c r="AJ214" i="12" s="1"/>
  <c r="AK214" i="12" s="1"/>
  <c r="AL214" i="12" s="1"/>
  <c r="AM214" i="12" s="1"/>
  <c r="AN214" i="12" s="1"/>
  <c r="AO214" i="12" s="1"/>
  <c r="AP214" i="12" s="1"/>
  <c r="AQ214" i="12" s="1"/>
  <c r="AR214" i="12" s="1"/>
  <c r="AS214" i="12" s="1"/>
  <c r="AT214" i="12" s="1"/>
  <c r="AU214" i="12" s="1"/>
  <c r="AV214" i="12" s="1"/>
  <c r="U271" i="12"/>
  <c r="V271" i="12" s="1"/>
  <c r="W271" i="12" s="1"/>
  <c r="AT56" i="12"/>
  <c r="AS57" i="12"/>
  <c r="AS201" i="12"/>
  <c r="AT54" i="12"/>
  <c r="AS55" i="12"/>
  <c r="S269" i="12"/>
  <c r="T269" i="12" s="1"/>
  <c r="I193" i="12"/>
  <c r="K154" i="12"/>
  <c r="L154" i="12" s="1"/>
  <c r="P266" i="12"/>
  <c r="Q266" i="12" s="1"/>
  <c r="W273" i="12"/>
  <c r="X273" i="12" s="1"/>
  <c r="Y273" i="12" s="1"/>
  <c r="Z273" i="12" s="1"/>
  <c r="AA273" i="12" s="1"/>
  <c r="AB273" i="12" s="1"/>
  <c r="AC273" i="12" s="1"/>
  <c r="AD273" i="12" s="1"/>
  <c r="AE273" i="12" s="1"/>
  <c r="AF273" i="12" s="1"/>
  <c r="AG273" i="12" s="1"/>
  <c r="AH273" i="12" s="1"/>
  <c r="AI273" i="12" s="1"/>
  <c r="AJ273" i="12" s="1"/>
  <c r="AK273" i="12" s="1"/>
  <c r="AL273" i="12" s="1"/>
  <c r="AM273" i="12" s="1"/>
  <c r="AN273" i="12" s="1"/>
  <c r="AO273" i="12" s="1"/>
  <c r="AP273" i="12" s="1"/>
  <c r="AQ273" i="12" s="1"/>
  <c r="AR273" i="12" s="1"/>
  <c r="AS273" i="12" s="1"/>
  <c r="AT273" i="12" s="1"/>
  <c r="AU273" i="12" s="1"/>
  <c r="AV273" i="12" s="1"/>
  <c r="X274" i="12"/>
  <c r="Y274" i="12" s="1"/>
  <c r="Z274" i="12" s="1"/>
  <c r="AA274" i="12" s="1"/>
  <c r="AB274" i="12" s="1"/>
  <c r="AC274" i="12" s="1"/>
  <c r="AC279" i="12"/>
  <c r="AD279" i="12" s="1"/>
  <c r="AE279" i="12" s="1"/>
  <c r="AF279" i="12" s="1"/>
  <c r="AG279" i="12" s="1"/>
  <c r="AH279" i="12" s="1"/>
  <c r="AI279" i="12" s="1"/>
  <c r="AJ279" i="12" s="1"/>
  <c r="AK279" i="12" s="1"/>
  <c r="AL279" i="12" s="1"/>
  <c r="AM279" i="12" s="1"/>
  <c r="AN279" i="12" s="1"/>
  <c r="AO279" i="12" s="1"/>
  <c r="AP279" i="12" s="1"/>
  <c r="AQ279" i="12" s="1"/>
  <c r="AR279" i="12" s="1"/>
  <c r="AS279" i="12" s="1"/>
  <c r="AT279" i="12" s="1"/>
  <c r="AU279" i="12" s="1"/>
  <c r="AV279" i="12" s="1"/>
  <c r="AR44" i="101" l="1"/>
  <c r="AR39" i="101"/>
  <c r="AR40" i="101"/>
  <c r="AR41" i="101"/>
  <c r="AR34" i="101"/>
  <c r="AR23" i="101"/>
  <c r="AR35" i="101"/>
  <c r="AR42" i="101"/>
  <c r="AR33" i="101"/>
  <c r="AR36" i="101"/>
  <c r="AR37" i="101"/>
  <c r="Y227" i="12"/>
  <c r="V224" i="12"/>
  <c r="W224" i="12" s="1"/>
  <c r="T222" i="12"/>
  <c r="U222" i="12" s="1"/>
  <c r="V222" i="12" s="1"/>
  <c r="AA229" i="12"/>
  <c r="AB229" i="12" s="1"/>
  <c r="AB230" i="12"/>
  <c r="AE233" i="12"/>
  <c r="W225" i="12"/>
  <c r="X225" i="12" s="1"/>
  <c r="S221" i="12"/>
  <c r="AC231" i="12"/>
  <c r="AD231" i="12" s="1"/>
  <c r="AD232" i="12"/>
  <c r="X226" i="12"/>
  <c r="Y226" i="12" s="1"/>
  <c r="AF234" i="12"/>
  <c r="AG234" i="12" s="1"/>
  <c r="AH234" i="12" s="1"/>
  <c r="Z228" i="12"/>
  <c r="AA228" i="12" s="1"/>
  <c r="U223" i="12"/>
  <c r="AD274" i="12"/>
  <c r="AE274" i="12" s="1"/>
  <c r="AF274" i="12" s="1"/>
  <c r="AG274" i="12" s="1"/>
  <c r="AH274" i="12" s="1"/>
  <c r="AI274" i="12" s="1"/>
  <c r="AJ274" i="12" s="1"/>
  <c r="AK274" i="12" s="1"/>
  <c r="AL274" i="12" s="1"/>
  <c r="AM274" i="12" s="1"/>
  <c r="AN274" i="12" s="1"/>
  <c r="AO274" i="12" s="1"/>
  <c r="AP274" i="12" s="1"/>
  <c r="AQ274" i="12" s="1"/>
  <c r="AR274" i="12" s="1"/>
  <c r="AS274" i="12" s="1"/>
  <c r="AT274" i="12" s="1"/>
  <c r="AU274" i="12" s="1"/>
  <c r="AV274" i="12" s="1"/>
  <c r="N263" i="12"/>
  <c r="N261" i="12" s="1"/>
  <c r="N255" i="12" s="1"/>
  <c r="N31" i="12" s="1"/>
  <c r="AH278" i="12"/>
  <c r="AI278" i="12" s="1"/>
  <c r="N210" i="12"/>
  <c r="N208" i="12" s="1"/>
  <c r="N204" i="12" s="1"/>
  <c r="N30" i="12" s="1"/>
  <c r="U269" i="12"/>
  <c r="V269" i="12" s="1"/>
  <c r="W269" i="12" s="1"/>
  <c r="X269" i="12" s="1"/>
  <c r="Y269" i="12" s="1"/>
  <c r="Z269" i="12" s="1"/>
  <c r="AA269" i="12" s="1"/>
  <c r="AB269" i="12" s="1"/>
  <c r="AC269" i="12" s="1"/>
  <c r="AD269" i="12" s="1"/>
  <c r="AE269" i="12" s="1"/>
  <c r="AF269" i="12" s="1"/>
  <c r="AG269" i="12" s="1"/>
  <c r="AH269" i="12" s="1"/>
  <c r="AI269" i="12" s="1"/>
  <c r="AJ269" i="12" s="1"/>
  <c r="AK269" i="12" s="1"/>
  <c r="AL269" i="12" s="1"/>
  <c r="AM269" i="12" s="1"/>
  <c r="AN269" i="12" s="1"/>
  <c r="AO269" i="12" s="1"/>
  <c r="AP269" i="12" s="1"/>
  <c r="AQ269" i="12" s="1"/>
  <c r="AR269" i="12" s="1"/>
  <c r="AS269" i="12" s="1"/>
  <c r="AT269" i="12" s="1"/>
  <c r="AU269" i="12" s="1"/>
  <c r="AV269" i="12" s="1"/>
  <c r="AS202" i="12"/>
  <c r="R266" i="12"/>
  <c r="S266" i="12" s="1"/>
  <c r="P264" i="12"/>
  <c r="Q264" i="12" s="1"/>
  <c r="R264" i="12" s="1"/>
  <c r="S264" i="12" s="1"/>
  <c r="T264" i="12" s="1"/>
  <c r="U264" i="12" s="1"/>
  <c r="AS307" i="5"/>
  <c r="AV306" i="5"/>
  <c r="AU308" i="5"/>
  <c r="AU307" i="5"/>
  <c r="AS303" i="5"/>
  <c r="AU309" i="5"/>
  <c r="AU56" i="12"/>
  <c r="AT57" i="12"/>
  <c r="O211" i="12"/>
  <c r="P211" i="12" s="1"/>
  <c r="AV308" i="5"/>
  <c r="AS306" i="5"/>
  <c r="AU303" i="5"/>
  <c r="AR309" i="5"/>
  <c r="X271" i="12"/>
  <c r="Y271" i="12" s="1"/>
  <c r="Z271" i="12" s="1"/>
  <c r="AA271" i="12" s="1"/>
  <c r="AB271" i="12" s="1"/>
  <c r="AC271" i="12" s="1"/>
  <c r="AD271" i="12" s="1"/>
  <c r="AE271" i="12" s="1"/>
  <c r="AF271" i="12" s="1"/>
  <c r="AG271" i="12" s="1"/>
  <c r="AH271" i="12" s="1"/>
  <c r="AI271" i="12" s="1"/>
  <c r="AJ271" i="12" s="1"/>
  <c r="AK271" i="12" s="1"/>
  <c r="AL271" i="12" s="1"/>
  <c r="AM271" i="12" s="1"/>
  <c r="AN271" i="12" s="1"/>
  <c r="AO271" i="12" s="1"/>
  <c r="AP271" i="12" s="1"/>
  <c r="AQ271" i="12" s="1"/>
  <c r="AR271" i="12" s="1"/>
  <c r="AS271" i="12" s="1"/>
  <c r="AT271" i="12" s="1"/>
  <c r="AU271" i="12" s="1"/>
  <c r="AV271" i="12" s="1"/>
  <c r="AV303" i="5"/>
  <c r="AT303" i="5"/>
  <c r="U215" i="12"/>
  <c r="V215" i="12" s="1"/>
  <c r="W215" i="12" s="1"/>
  <c r="X215" i="12" s="1"/>
  <c r="Y215" i="12" s="1"/>
  <c r="Z215" i="12" s="1"/>
  <c r="AA215" i="12" s="1"/>
  <c r="AB215" i="12" s="1"/>
  <c r="AC215" i="12" s="1"/>
  <c r="AD215" i="12" s="1"/>
  <c r="AE215" i="12" s="1"/>
  <c r="AF215" i="12" s="1"/>
  <c r="AG215" i="12" s="1"/>
  <c r="AH215" i="12" s="1"/>
  <c r="AI215" i="12" s="1"/>
  <c r="AJ215" i="12" s="1"/>
  <c r="AK215" i="12" s="1"/>
  <c r="AL215" i="12" s="1"/>
  <c r="AM215" i="12" s="1"/>
  <c r="AN215" i="12" s="1"/>
  <c r="AO215" i="12" s="1"/>
  <c r="AP215" i="12" s="1"/>
  <c r="AQ215" i="12" s="1"/>
  <c r="AR215" i="12" s="1"/>
  <c r="AS215" i="12" s="1"/>
  <c r="AT215" i="12" s="1"/>
  <c r="AU215" i="12" s="1"/>
  <c r="AV215" i="12" s="1"/>
  <c r="K193" i="12"/>
  <c r="AT201" i="12"/>
  <c r="AU54" i="12"/>
  <c r="AT55" i="12"/>
  <c r="AC276" i="12"/>
  <c r="AD276" i="12" s="1"/>
  <c r="AE276" i="12" s="1"/>
  <c r="AF276" i="12" s="1"/>
  <c r="AG276" i="12" s="1"/>
  <c r="AH276" i="12" s="1"/>
  <c r="AI276" i="12" s="1"/>
  <c r="AJ276" i="12" s="1"/>
  <c r="AK276" i="12" s="1"/>
  <c r="AL276" i="12" s="1"/>
  <c r="AM276" i="12" s="1"/>
  <c r="AN276" i="12" s="1"/>
  <c r="AO276" i="12" s="1"/>
  <c r="AP276" i="12" s="1"/>
  <c r="AQ276" i="12" s="1"/>
  <c r="AR276" i="12" s="1"/>
  <c r="AS276" i="12" s="1"/>
  <c r="AT276" i="12" s="1"/>
  <c r="AU276" i="12" s="1"/>
  <c r="AV276" i="12" s="1"/>
  <c r="AS308" i="5"/>
  <c r="AT306" i="5"/>
  <c r="AR307" i="5"/>
  <c r="M154" i="12"/>
  <c r="N154" i="12" s="1"/>
  <c r="AR308" i="5"/>
  <c r="AT307" i="5"/>
  <c r="V217" i="12"/>
  <c r="W217" i="12" s="1"/>
  <c r="L193" i="12"/>
  <c r="AU306" i="5"/>
  <c r="AQ58" i="101"/>
  <c r="AR59" i="15"/>
  <c r="AQ76" i="101"/>
  <c r="AR45" i="101" l="1"/>
  <c r="AR52" i="101" s="1"/>
  <c r="AI234" i="12"/>
  <c r="AF233" i="12"/>
  <c r="AG233" i="12" s="1"/>
  <c r="X224" i="12"/>
  <c r="Y224" i="12" s="1"/>
  <c r="AC229" i="12"/>
  <c r="Y225" i="12"/>
  <c r="AC230" i="12"/>
  <c r="V223" i="12"/>
  <c r="W222" i="12"/>
  <c r="X222" i="12" s="1"/>
  <c r="Y222" i="12" s="1"/>
  <c r="Z222" i="12" s="1"/>
  <c r="AA222" i="12" s="1"/>
  <c r="AB222" i="12" s="1"/>
  <c r="AC222" i="12" s="1"/>
  <c r="AD222" i="12" s="1"/>
  <c r="AE222" i="12" s="1"/>
  <c r="AF222" i="12" s="1"/>
  <c r="AG222" i="12" s="1"/>
  <c r="AH222" i="12" s="1"/>
  <c r="AI222" i="12" s="1"/>
  <c r="AJ222" i="12" s="1"/>
  <c r="AK222" i="12" s="1"/>
  <c r="AL222" i="12" s="1"/>
  <c r="AM222" i="12" s="1"/>
  <c r="AN222" i="12" s="1"/>
  <c r="AO222" i="12" s="1"/>
  <c r="AP222" i="12" s="1"/>
  <c r="AQ222" i="12" s="1"/>
  <c r="AR222" i="12" s="1"/>
  <c r="AS222" i="12" s="1"/>
  <c r="AT222" i="12" s="1"/>
  <c r="AU222" i="12" s="1"/>
  <c r="AV222" i="12" s="1"/>
  <c r="Z227" i="12"/>
  <c r="AA227" i="12" s="1"/>
  <c r="AB227" i="12" s="1"/>
  <c r="AJ234" i="12"/>
  <c r="AE232" i="12"/>
  <c r="AF232" i="12" s="1"/>
  <c r="T221" i="12"/>
  <c r="AB228" i="12"/>
  <c r="Z226" i="12"/>
  <c r="AA226" i="12" s="1"/>
  <c r="AB226" i="12" s="1"/>
  <c r="AE231" i="12"/>
  <c r="O210" i="12"/>
  <c r="O208" i="12" s="1"/>
  <c r="O204" i="12" s="1"/>
  <c r="O30" i="12" s="1"/>
  <c r="O263" i="12"/>
  <c r="P263" i="12" s="1"/>
  <c r="P261" i="12" s="1"/>
  <c r="P255" i="12" s="1"/>
  <c r="P31" i="12" s="1"/>
  <c r="AJ278" i="12"/>
  <c r="AK278" i="12" s="1"/>
  <c r="AL278" i="12" s="1"/>
  <c r="AM278" i="12" s="1"/>
  <c r="AN278" i="12" s="1"/>
  <c r="AO278" i="12" s="1"/>
  <c r="AP278" i="12" s="1"/>
  <c r="AQ278" i="12" s="1"/>
  <c r="AR278" i="12" s="1"/>
  <c r="AS278" i="12" s="1"/>
  <c r="AT278" i="12" s="1"/>
  <c r="AU278" i="12" s="1"/>
  <c r="AV278" i="12" s="1"/>
  <c r="T266" i="12"/>
  <c r="U266" i="12" s="1"/>
  <c r="V266" i="12" s="1"/>
  <c r="W266" i="12" s="1"/>
  <c r="X266" i="12" s="1"/>
  <c r="Y266" i="12" s="1"/>
  <c r="Z266" i="12" s="1"/>
  <c r="AT202" i="12"/>
  <c r="N193" i="12"/>
  <c r="Q211" i="12"/>
  <c r="R211" i="12" s="1"/>
  <c r="S211" i="12" s="1"/>
  <c r="T211" i="12" s="1"/>
  <c r="U211" i="12" s="1"/>
  <c r="V211" i="12" s="1"/>
  <c r="W211" i="12" s="1"/>
  <c r="X211" i="12" s="1"/>
  <c r="Y211" i="12" s="1"/>
  <c r="Z211" i="12" s="1"/>
  <c r="AA211" i="12" s="1"/>
  <c r="AB211" i="12" s="1"/>
  <c r="AC211" i="12" s="1"/>
  <c r="AD211" i="12" s="1"/>
  <c r="AE211" i="12" s="1"/>
  <c r="AF211" i="12" s="1"/>
  <c r="AG211" i="12" s="1"/>
  <c r="AH211" i="12" s="1"/>
  <c r="AI211" i="12" s="1"/>
  <c r="AJ211" i="12" s="1"/>
  <c r="AK211" i="12" s="1"/>
  <c r="AL211" i="12" s="1"/>
  <c r="AM211" i="12" s="1"/>
  <c r="AN211" i="12" s="1"/>
  <c r="AO211" i="12" s="1"/>
  <c r="AP211" i="12" s="1"/>
  <c r="AQ211" i="12" s="1"/>
  <c r="AR211" i="12" s="1"/>
  <c r="AS211" i="12" s="1"/>
  <c r="AT211" i="12" s="1"/>
  <c r="AU211" i="12" s="1"/>
  <c r="AV211" i="12" s="1"/>
  <c r="M193" i="12"/>
  <c r="X217" i="12"/>
  <c r="Y217" i="12" s="1"/>
  <c r="Z217" i="12" s="1"/>
  <c r="AA217" i="12" s="1"/>
  <c r="AB217" i="12" s="1"/>
  <c r="AC217" i="12" s="1"/>
  <c r="AD217" i="12" s="1"/>
  <c r="AE217" i="12" s="1"/>
  <c r="AF217" i="12" s="1"/>
  <c r="AG217" i="12" s="1"/>
  <c r="AH217" i="12" s="1"/>
  <c r="AI217" i="12" s="1"/>
  <c r="AJ217" i="12" s="1"/>
  <c r="AK217" i="12" s="1"/>
  <c r="AL217" i="12" s="1"/>
  <c r="AM217" i="12" s="1"/>
  <c r="AN217" i="12" s="1"/>
  <c r="AO217" i="12" s="1"/>
  <c r="AP217" i="12" s="1"/>
  <c r="AQ217" i="12" s="1"/>
  <c r="AR217" i="12" s="1"/>
  <c r="AS217" i="12" s="1"/>
  <c r="AT217" i="12" s="1"/>
  <c r="AU217" i="12" s="1"/>
  <c r="AV217" i="12" s="1"/>
  <c r="AU201" i="12"/>
  <c r="AU55" i="12"/>
  <c r="AV54" i="12"/>
  <c r="AQ93" i="101"/>
  <c r="AQ94" i="101" s="1"/>
  <c r="AQ61" i="101"/>
  <c r="AQ62" i="101" s="1"/>
  <c r="O154" i="12"/>
  <c r="P154" i="12" s="1"/>
  <c r="AQ79" i="101"/>
  <c r="AQ80" i="101" s="1"/>
  <c r="AU34" i="15"/>
  <c r="AV56" i="12"/>
  <c r="AV57" i="12" s="1"/>
  <c r="AU57" i="12"/>
  <c r="V264" i="12"/>
  <c r="W264" i="12" s="1"/>
  <c r="X264" i="12" s="1"/>
  <c r="Y264" i="12" s="1"/>
  <c r="Z264" i="12" s="1"/>
  <c r="AA264" i="12" s="1"/>
  <c r="AB264" i="12" s="1"/>
  <c r="AC264" i="12" s="1"/>
  <c r="AD264" i="12" s="1"/>
  <c r="AE264" i="12" s="1"/>
  <c r="AF264" i="12" s="1"/>
  <c r="AG264" i="12" s="1"/>
  <c r="AH264" i="12" s="1"/>
  <c r="AI264" i="12" s="1"/>
  <c r="AJ264" i="12" s="1"/>
  <c r="AK264" i="12" s="1"/>
  <c r="AL264" i="12" s="1"/>
  <c r="AM264" i="12" s="1"/>
  <c r="AN264" i="12" s="1"/>
  <c r="AO264" i="12" s="1"/>
  <c r="AP264" i="12" s="1"/>
  <c r="AQ264" i="12" s="1"/>
  <c r="AR264" i="12" s="1"/>
  <c r="AS264" i="12" s="1"/>
  <c r="AT264" i="12" s="1"/>
  <c r="AU264" i="12" s="1"/>
  <c r="AV264" i="12" s="1"/>
  <c r="AT34" i="15"/>
  <c r="AU85" i="15"/>
  <c r="AT98" i="15"/>
  <c r="AV98" i="15"/>
  <c r="AS98" i="15"/>
  <c r="AV85" i="15"/>
  <c r="AU98" i="15"/>
  <c r="AT85" i="15"/>
  <c r="AS85" i="15"/>
  <c r="AT59" i="15"/>
  <c r="AR85" i="15"/>
  <c r="AS59" i="15"/>
  <c r="AU59" i="15"/>
  <c r="AV379" i="5"/>
  <c r="AT379" i="5"/>
  <c r="AK234" i="12" l="1"/>
  <c r="AL234" i="12" s="1"/>
  <c r="AM234" i="12" s="1"/>
  <c r="AN234" i="12" s="1"/>
  <c r="AO234" i="12" s="1"/>
  <c r="AP234" i="12" s="1"/>
  <c r="AQ234" i="12" s="1"/>
  <c r="AR234" i="12" s="1"/>
  <c r="AS234" i="12" s="1"/>
  <c r="AT234" i="12" s="1"/>
  <c r="AU234" i="12" s="1"/>
  <c r="AV234" i="12" s="1"/>
  <c r="AQ100" i="101"/>
  <c r="AQ101" i="101" s="1"/>
  <c r="AQ86" i="101"/>
  <c r="AQ87" i="101" s="1"/>
  <c r="Z224" i="12"/>
  <c r="AA224" i="12" s="1"/>
  <c r="AB224" i="12" s="1"/>
  <c r="AC224" i="12" s="1"/>
  <c r="AD224" i="12" s="1"/>
  <c r="AE224" i="12" s="1"/>
  <c r="AF224" i="12" s="1"/>
  <c r="AG224" i="12" s="1"/>
  <c r="AH224" i="12" s="1"/>
  <c r="AI224" i="12" s="1"/>
  <c r="AJ224" i="12" s="1"/>
  <c r="AK224" i="12" s="1"/>
  <c r="AL224" i="12" s="1"/>
  <c r="AM224" i="12" s="1"/>
  <c r="AN224" i="12" s="1"/>
  <c r="AO224" i="12" s="1"/>
  <c r="AP224" i="12" s="1"/>
  <c r="AQ224" i="12" s="1"/>
  <c r="AR224" i="12" s="1"/>
  <c r="AS224" i="12" s="1"/>
  <c r="AT224" i="12" s="1"/>
  <c r="AU224" i="12" s="1"/>
  <c r="AV224" i="12" s="1"/>
  <c r="AC226" i="12"/>
  <c r="AD226" i="12" s="1"/>
  <c r="AE226" i="12" s="1"/>
  <c r="AF226" i="12" s="1"/>
  <c r="AG226" i="12" s="1"/>
  <c r="AH226" i="12" s="1"/>
  <c r="AI226" i="12" s="1"/>
  <c r="AJ226" i="12" s="1"/>
  <c r="AK226" i="12" s="1"/>
  <c r="AL226" i="12" s="1"/>
  <c r="AM226" i="12" s="1"/>
  <c r="AN226" i="12" s="1"/>
  <c r="AO226" i="12" s="1"/>
  <c r="AP226" i="12" s="1"/>
  <c r="AQ226" i="12" s="1"/>
  <c r="AR226" i="12" s="1"/>
  <c r="AS226" i="12" s="1"/>
  <c r="AT226" i="12" s="1"/>
  <c r="AU226" i="12" s="1"/>
  <c r="AV226" i="12" s="1"/>
  <c r="AH233" i="12"/>
  <c r="AG232" i="12"/>
  <c r="AH232" i="12" s="1"/>
  <c r="W223" i="12"/>
  <c r="X223" i="12" s="1"/>
  <c r="AD230" i="12"/>
  <c r="AE230" i="12" s="1"/>
  <c r="AC227" i="12"/>
  <c r="Z225" i="12"/>
  <c r="AA225" i="12" s="1"/>
  <c r="AD229" i="12"/>
  <c r="AE229" i="12" s="1"/>
  <c r="AF229" i="12" s="1"/>
  <c r="AG229" i="12" s="1"/>
  <c r="AH229" i="12" s="1"/>
  <c r="AI229" i="12" s="1"/>
  <c r="AJ229" i="12" s="1"/>
  <c r="AK229" i="12" s="1"/>
  <c r="AL229" i="12" s="1"/>
  <c r="AM229" i="12" s="1"/>
  <c r="AN229" i="12" s="1"/>
  <c r="AO229" i="12" s="1"/>
  <c r="AP229" i="12" s="1"/>
  <c r="AQ229" i="12" s="1"/>
  <c r="AR229" i="12" s="1"/>
  <c r="AS229" i="12" s="1"/>
  <c r="AT229" i="12" s="1"/>
  <c r="AU229" i="12" s="1"/>
  <c r="AV229" i="12" s="1"/>
  <c r="AF231" i="12"/>
  <c r="AG231" i="12" s="1"/>
  <c r="AC228" i="12"/>
  <c r="U221" i="12"/>
  <c r="P210" i="12"/>
  <c r="Q210" i="12" s="1"/>
  <c r="Q263" i="12"/>
  <c r="R263" i="12" s="1"/>
  <c r="R261" i="12" s="1"/>
  <c r="R255" i="12" s="1"/>
  <c r="R31" i="12" s="1"/>
  <c r="AS169" i="5"/>
  <c r="AS173" i="5" s="1"/>
  <c r="AS179" i="5" s="1"/>
  <c r="O261" i="12"/>
  <c r="O255" i="12" s="1"/>
  <c r="O31" i="12" s="1"/>
  <c r="AQ81" i="101"/>
  <c r="AA266" i="12"/>
  <c r="AB266" i="12" s="1"/>
  <c r="AC266" i="12" s="1"/>
  <c r="AD266" i="12" s="1"/>
  <c r="AE266" i="12" s="1"/>
  <c r="AF266" i="12" s="1"/>
  <c r="AG266" i="12" s="1"/>
  <c r="AH266" i="12" s="1"/>
  <c r="AI266" i="12" s="1"/>
  <c r="AJ266" i="12" s="1"/>
  <c r="AK266" i="12" s="1"/>
  <c r="AL266" i="12" s="1"/>
  <c r="AM266" i="12" s="1"/>
  <c r="AN266" i="12" s="1"/>
  <c r="AO266" i="12" s="1"/>
  <c r="AP266" i="12" s="1"/>
  <c r="AQ266" i="12" s="1"/>
  <c r="AR266" i="12" s="1"/>
  <c r="AS266" i="12" s="1"/>
  <c r="AT266" i="12" s="1"/>
  <c r="AU266" i="12" s="1"/>
  <c r="AV266" i="12" s="1"/>
  <c r="AU313" i="5" a="1"/>
  <c r="AU313" i="5" s="1"/>
  <c r="AU42" i="5" s="1"/>
  <c r="AU13" i="2" s="1"/>
  <c r="AU314" i="5" a="1"/>
  <c r="AU314" i="5" s="1"/>
  <c r="AU43" i="5" s="1"/>
  <c r="AU14" i="2" s="1"/>
  <c r="AV323" i="5" a="1"/>
  <c r="AV323" i="5" s="1"/>
  <c r="AV53" i="5" s="1"/>
  <c r="AV25" i="2" s="1"/>
  <c r="AV66" i="2" s="1"/>
  <c r="AR324" i="5" a="1"/>
  <c r="AR324" i="5" s="1"/>
  <c r="AR54" i="5" s="1"/>
  <c r="AR26" i="2" s="1"/>
  <c r="AR313" i="5" a="1"/>
  <c r="AR313" i="5" s="1"/>
  <c r="AR42" i="5" s="1"/>
  <c r="AR13" i="2" s="1"/>
  <c r="AT318" i="5" a="1"/>
  <c r="AT318" i="5" s="1"/>
  <c r="AT47" i="5" s="1"/>
  <c r="AT18" i="2" s="1"/>
  <c r="AT314" i="5" a="1"/>
  <c r="AT314" i="5" s="1"/>
  <c r="AT43" i="5" s="1"/>
  <c r="AT14" i="2" s="1"/>
  <c r="AS53" i="5"/>
  <c r="AS25" i="2" s="1"/>
  <c r="AS66" i="2" s="1"/>
  <c r="AS312" i="5" a="1"/>
  <c r="AS312" i="5" s="1"/>
  <c r="AS41" i="5" s="1"/>
  <c r="AS12" i="2" s="1"/>
  <c r="AU315" i="5" a="1"/>
  <c r="AU315" i="5" s="1"/>
  <c r="AU44" i="5" s="1"/>
  <c r="AU15" i="2" s="1"/>
  <c r="AV325" i="5" a="1"/>
  <c r="AV325" i="5" s="1"/>
  <c r="AV55" i="5" s="1"/>
  <c r="AV27" i="2" s="1"/>
  <c r="AV68" i="2" s="1"/>
  <c r="AR327" i="5" a="1"/>
  <c r="AR327" i="5" s="1"/>
  <c r="AR57" i="5" s="1"/>
  <c r="AR29" i="2" s="1"/>
  <c r="AR323" i="5" a="1"/>
  <c r="AR323" i="5" s="1"/>
  <c r="AR53" i="5" s="1"/>
  <c r="AR25" i="2" s="1"/>
  <c r="AT327" i="5" a="1"/>
  <c r="AT327" i="5" s="1"/>
  <c r="AT57" i="5" s="1"/>
  <c r="AT29" i="2" s="1"/>
  <c r="AT70" i="2" s="1"/>
  <c r="AS327" i="5" a="1"/>
  <c r="AS327" i="5" s="1"/>
  <c r="AS57" i="5" s="1"/>
  <c r="AS29" i="2" s="1"/>
  <c r="AS70" i="2" s="1"/>
  <c r="AS313" i="5" a="1"/>
  <c r="AS313" i="5" s="1"/>
  <c r="AS42" i="5" s="1"/>
  <c r="AS13" i="2" s="1"/>
  <c r="AU325" i="5" a="1"/>
  <c r="AU325" i="5" s="1"/>
  <c r="AU55" i="5" s="1"/>
  <c r="AU27" i="2" s="1"/>
  <c r="AU68" i="2" s="1"/>
  <c r="AV327" i="5" a="1"/>
  <c r="AV327" i="5" s="1"/>
  <c r="AV57" i="5" s="1"/>
  <c r="AV29" i="2" s="1"/>
  <c r="AV70" i="2" s="1"/>
  <c r="AV313" i="5" a="1"/>
  <c r="AV313" i="5" s="1"/>
  <c r="AV42" i="5" s="1"/>
  <c r="AV13" i="2" s="1"/>
  <c r="AR52" i="5"/>
  <c r="AR24" i="2" s="1"/>
  <c r="AR41" i="5"/>
  <c r="AT313" i="5" a="1"/>
  <c r="AT313" i="5" s="1"/>
  <c r="AT42" i="5" s="1"/>
  <c r="AT13" i="2" s="1"/>
  <c r="AS316" i="5" a="1"/>
  <c r="AS316" i="5" s="1"/>
  <c r="AS45" i="5" s="1"/>
  <c r="AS16" i="2" s="1"/>
  <c r="AS51" i="5"/>
  <c r="AS23" i="2" s="1"/>
  <c r="AU321" i="5" a="1"/>
  <c r="AU321" i="5" s="1"/>
  <c r="AU51" i="5" s="1"/>
  <c r="AU23" i="2" s="1"/>
  <c r="AU317" i="5" a="1"/>
  <c r="AU317" i="5" s="1"/>
  <c r="AU46" i="5" s="1"/>
  <c r="AU17" i="2" s="1"/>
  <c r="AV315" i="5" a="1"/>
  <c r="AV315" i="5" s="1"/>
  <c r="AV44" i="5" s="1"/>
  <c r="AV15" i="2" s="1"/>
  <c r="AV316" i="5" a="1"/>
  <c r="AV316" i="5" s="1"/>
  <c r="AV45" i="5" s="1"/>
  <c r="AV16" i="2" s="1"/>
  <c r="AR325" i="5" a="1"/>
  <c r="AR325" i="5" s="1"/>
  <c r="AR55" i="5" s="1"/>
  <c r="AR27" i="2" s="1"/>
  <c r="AR43" i="5"/>
  <c r="AR14" i="2" s="1"/>
  <c r="AT322" i="5" a="1"/>
  <c r="AT322" i="5" s="1"/>
  <c r="AT52" i="5" s="1"/>
  <c r="AT24" i="2" s="1"/>
  <c r="AT65" i="2" s="1"/>
  <c r="AT316" i="5" a="1"/>
  <c r="AT316" i="5" s="1"/>
  <c r="AT45" i="5" s="1"/>
  <c r="AT16" i="2" s="1"/>
  <c r="AS314" i="5" a="1"/>
  <c r="AS314" i="5" s="1"/>
  <c r="AS43" i="5" s="1"/>
  <c r="AS14" i="2" s="1"/>
  <c r="AU318" i="5" a="1"/>
  <c r="AU318" i="5" s="1"/>
  <c r="AU47" i="5" s="1"/>
  <c r="AU18" i="2" s="1"/>
  <c r="AU316" i="5" a="1"/>
  <c r="AU316" i="5" s="1"/>
  <c r="AU45" i="5" s="1"/>
  <c r="AU16" i="2" s="1"/>
  <c r="AV318" i="5" a="1"/>
  <c r="AV318" i="5" s="1"/>
  <c r="AV47" i="5" s="1"/>
  <c r="AV18" i="2" s="1"/>
  <c r="AV312" i="5" a="1"/>
  <c r="AV312" i="5" s="1"/>
  <c r="AV41" i="5" s="1"/>
  <c r="AV12" i="2" s="1"/>
  <c r="AR326" i="5" a="1"/>
  <c r="AR326" i="5" s="1"/>
  <c r="AR56" i="5" s="1"/>
  <c r="AR28" i="2" s="1"/>
  <c r="AT323" i="5" a="1"/>
  <c r="AT323" i="5" s="1"/>
  <c r="AT53" i="5" s="1"/>
  <c r="AT25" i="2" s="1"/>
  <c r="AT66" i="2" s="1"/>
  <c r="AT312" i="5" a="1"/>
  <c r="AT312" i="5" s="1"/>
  <c r="AT41" i="5" s="1"/>
  <c r="AT12" i="2" s="1"/>
  <c r="AS324" i="5" a="1"/>
  <c r="AS324" i="5" s="1"/>
  <c r="AS54" i="5" s="1"/>
  <c r="AS26" i="2" s="1"/>
  <c r="AS67" i="2" s="1"/>
  <c r="AU327" i="5" a="1"/>
  <c r="AU327" i="5" s="1"/>
  <c r="AU57" i="5" s="1"/>
  <c r="AU29" i="2" s="1"/>
  <c r="AU70" i="2" s="1"/>
  <c r="AU322" i="5" a="1"/>
  <c r="AU322" i="5" s="1"/>
  <c r="AU52" i="5" s="1"/>
  <c r="AU24" i="2" s="1"/>
  <c r="AU65" i="2" s="1"/>
  <c r="AV326" i="5" a="1"/>
  <c r="AV326" i="5" s="1"/>
  <c r="AV56" i="5" s="1"/>
  <c r="AV28" i="2" s="1"/>
  <c r="AV69" i="2" s="1"/>
  <c r="AV314" i="5" a="1"/>
  <c r="AV314" i="5" s="1"/>
  <c r="AV43" i="5" s="1"/>
  <c r="AV14" i="2" s="1"/>
  <c r="AR316" i="5" a="1"/>
  <c r="AR316" i="5" s="1"/>
  <c r="AR45" i="5" s="1"/>
  <c r="AR16" i="2" s="1"/>
  <c r="AT317" i="5" a="1"/>
  <c r="AT317" i="5" s="1"/>
  <c r="AT46" i="5" s="1"/>
  <c r="AT17" i="2" s="1"/>
  <c r="AT325" i="5" a="1"/>
  <c r="AT325" i="5" s="1"/>
  <c r="AT55" i="5" s="1"/>
  <c r="AT27" i="2" s="1"/>
  <c r="AT68" i="2" s="1"/>
  <c r="AS325" i="5" a="1"/>
  <c r="AS325" i="5" s="1"/>
  <c r="AS55" i="5" s="1"/>
  <c r="AS27" i="2" s="1"/>
  <c r="AS68" i="2" s="1"/>
  <c r="AS318" i="5" a="1"/>
  <c r="AS318" i="5" s="1"/>
  <c r="AS47" i="5" s="1"/>
  <c r="AS18" i="2" s="1"/>
  <c r="AU323" i="5" a="1"/>
  <c r="AU323" i="5" s="1"/>
  <c r="AU53" i="5" s="1"/>
  <c r="AU25" i="2" s="1"/>
  <c r="AU66" i="2" s="1"/>
  <c r="AU324" i="5" a="1"/>
  <c r="AU324" i="5" s="1"/>
  <c r="AU54" i="5" s="1"/>
  <c r="AU26" i="2" s="1"/>
  <c r="AU67" i="2" s="1"/>
  <c r="AV317" i="5" a="1"/>
  <c r="AV317" i="5" s="1"/>
  <c r="AV46" i="5" s="1"/>
  <c r="AV17" i="2" s="1"/>
  <c r="AV321" i="5" a="1"/>
  <c r="AV321" i="5" s="1"/>
  <c r="AV51" i="5" s="1"/>
  <c r="AV23" i="2" s="1"/>
  <c r="AV64" i="2" s="1"/>
  <c r="AR315" i="5" a="1"/>
  <c r="AR315" i="5" s="1"/>
  <c r="AR44" i="5" s="1"/>
  <c r="AR15" i="2" s="1"/>
  <c r="AR318" i="5" a="1"/>
  <c r="AR318" i="5" s="1"/>
  <c r="AR47" i="5" s="1"/>
  <c r="AR18" i="2" s="1"/>
  <c r="AT324" i="5" a="1"/>
  <c r="AT324" i="5" s="1"/>
  <c r="AT54" i="5" s="1"/>
  <c r="AT26" i="2" s="1"/>
  <c r="AT67" i="2" s="1"/>
  <c r="AT321" i="5" a="1"/>
  <c r="AT321" i="5" s="1"/>
  <c r="AT51" i="5" s="1"/>
  <c r="AT23" i="2" s="1"/>
  <c r="AS317" i="5" a="1"/>
  <c r="AS317" i="5" s="1"/>
  <c r="AS46" i="5" s="1"/>
  <c r="AS17" i="2" s="1"/>
  <c r="AS326" i="5" a="1"/>
  <c r="AS326" i="5" s="1"/>
  <c r="AS56" i="5" s="1"/>
  <c r="AS28" i="2" s="1"/>
  <c r="AS69" i="2" s="1"/>
  <c r="AU312" i="5" a="1"/>
  <c r="AU312" i="5" s="1"/>
  <c r="AU41" i="5" s="1"/>
  <c r="AU12" i="2" s="1"/>
  <c r="AU326" i="5" a="1"/>
  <c r="AU326" i="5" s="1"/>
  <c r="AU56" i="5" s="1"/>
  <c r="AU28" i="2" s="1"/>
  <c r="AU69" i="2" s="1"/>
  <c r="AV322" i="5" a="1"/>
  <c r="AV322" i="5" s="1"/>
  <c r="AV52" i="5" s="1"/>
  <c r="AV24" i="2" s="1"/>
  <c r="AV324" i="5" a="1"/>
  <c r="AV324" i="5" s="1"/>
  <c r="AV54" i="5" s="1"/>
  <c r="AV26" i="2" s="1"/>
  <c r="AV67" i="2" s="1"/>
  <c r="AR317" i="5" a="1"/>
  <c r="AR317" i="5" s="1"/>
  <c r="AR46" i="5" s="1"/>
  <c r="AR17" i="2" s="1"/>
  <c r="AR321" i="5" a="1"/>
  <c r="AR321" i="5" s="1"/>
  <c r="AR51" i="5" s="1"/>
  <c r="AR23" i="2" s="1"/>
  <c r="AT326" i="5" a="1"/>
  <c r="AT326" i="5" s="1"/>
  <c r="AT56" i="5" s="1"/>
  <c r="AT28" i="2" s="1"/>
  <c r="AT69" i="2" s="1"/>
  <c r="AT315" i="5" a="1"/>
  <c r="AT315" i="5" s="1"/>
  <c r="AT44" i="5" s="1"/>
  <c r="AT15" i="2" s="1"/>
  <c r="AS322" i="5" a="1"/>
  <c r="AS322" i="5" s="1"/>
  <c r="AS52" i="5" s="1"/>
  <c r="AS24" i="2" s="1"/>
  <c r="AS65" i="2" s="1"/>
  <c r="AS315" i="5" a="1"/>
  <c r="AS315" i="5" s="1"/>
  <c r="AS44" i="5" s="1"/>
  <c r="AS15" i="2" s="1"/>
  <c r="AU172" i="5"/>
  <c r="AU169" i="5"/>
  <c r="AU173" i="5" s="1"/>
  <c r="AU179" i="5" s="1"/>
  <c r="AT17" i="16"/>
  <c r="AU202" i="12"/>
  <c r="AT172" i="5"/>
  <c r="AT169" i="5"/>
  <c r="AT173" i="5" s="1"/>
  <c r="AT179" i="5" s="1"/>
  <c r="AV34" i="15"/>
  <c r="AV17" i="16"/>
  <c r="AR34" i="15"/>
  <c r="AR17" i="16"/>
  <c r="Q154" i="12"/>
  <c r="P193" i="12"/>
  <c r="AQ63" i="101"/>
  <c r="AQ95" i="101"/>
  <c r="AU33" i="17"/>
  <c r="AS379" i="5"/>
  <c r="AU17" i="16"/>
  <c r="O193" i="12"/>
  <c r="AR69" i="101"/>
  <c r="AR50" i="101" s="1"/>
  <c r="AS172" i="5"/>
  <c r="AV172" i="5"/>
  <c r="AV169" i="5"/>
  <c r="AV173" i="5" s="1"/>
  <c r="AV179" i="5" s="1"/>
  <c r="AS17" i="16"/>
  <c r="AS34" i="15"/>
  <c r="AT33" i="17"/>
  <c r="AV201" i="12"/>
  <c r="AV55" i="12"/>
  <c r="AV202" i="12" s="1"/>
  <c r="AR12" i="2" l="1"/>
  <c r="AV40" i="2"/>
  <c r="AV57" i="2"/>
  <c r="AV81" i="2" s="1"/>
  <c r="AS39" i="2"/>
  <c r="AS56" i="2"/>
  <c r="AS80" i="2" s="1"/>
  <c r="AU38" i="2"/>
  <c r="AU55" i="2"/>
  <c r="AU79" i="2" s="1"/>
  <c r="AV37" i="2"/>
  <c r="AV54" i="2"/>
  <c r="AV78" i="2" s="1"/>
  <c r="AV35" i="2"/>
  <c r="AV52" i="2"/>
  <c r="AT30" i="2"/>
  <c r="AT64" i="2"/>
  <c r="AT71" i="2" s="1"/>
  <c r="AS40" i="2"/>
  <c r="AS57" i="2"/>
  <c r="AS81" i="2" s="1"/>
  <c r="AU40" i="2"/>
  <c r="AU57" i="2"/>
  <c r="AU81" i="2" s="1"/>
  <c r="AU39" i="2"/>
  <c r="AU56" i="2"/>
  <c r="AU80" i="2" s="1"/>
  <c r="AU37" i="2"/>
  <c r="AU54" i="2"/>
  <c r="AU78" i="2" s="1"/>
  <c r="AU36" i="2"/>
  <c r="AU53" i="2"/>
  <c r="AU77" i="2" s="1"/>
  <c r="AS36" i="2"/>
  <c r="AS53" i="2"/>
  <c r="AS77" i="2" s="1"/>
  <c r="AU30" i="2"/>
  <c r="AU64" i="2"/>
  <c r="AU71" i="2" s="1"/>
  <c r="AS19" i="2"/>
  <c r="AS34" i="2"/>
  <c r="AS51" i="2"/>
  <c r="AU35" i="2"/>
  <c r="AU52" i="2"/>
  <c r="AU76" i="2" s="1"/>
  <c r="AT19" i="2"/>
  <c r="AT34" i="2"/>
  <c r="AT51" i="2"/>
  <c r="AT38" i="2"/>
  <c r="AT55" i="2"/>
  <c r="AT79" i="2" s="1"/>
  <c r="AS30" i="2"/>
  <c r="AS64" i="2"/>
  <c r="AS71" i="2" s="1"/>
  <c r="AS35" i="2"/>
  <c r="AS52" i="2"/>
  <c r="AS76" i="2" s="1"/>
  <c r="AT37" i="2"/>
  <c r="AT54" i="2"/>
  <c r="AT78" i="2" s="1"/>
  <c r="AV30" i="2"/>
  <c r="AV65" i="2"/>
  <c r="AV71" i="2" s="1"/>
  <c r="AT39" i="2"/>
  <c r="AT56" i="2"/>
  <c r="AT80" i="2" s="1"/>
  <c r="AS38" i="2"/>
  <c r="AS55" i="2"/>
  <c r="AS79" i="2" s="1"/>
  <c r="AT36" i="2"/>
  <c r="AT53" i="2"/>
  <c r="AT77" i="2" s="1"/>
  <c r="AV38" i="2"/>
  <c r="AV55" i="2"/>
  <c r="AV79" i="2" s="1"/>
  <c r="AS37" i="2"/>
  <c r="AS54" i="2"/>
  <c r="AS78" i="2" s="1"/>
  <c r="AT35" i="2"/>
  <c r="AT52" i="2"/>
  <c r="AT76" i="2" s="1"/>
  <c r="AT40" i="2"/>
  <c r="AT57" i="2"/>
  <c r="AT81" i="2" s="1"/>
  <c r="AU34" i="2"/>
  <c r="AU19" i="2"/>
  <c r="AU51" i="2"/>
  <c r="AV39" i="2"/>
  <c r="AV56" i="2"/>
  <c r="AV80" i="2" s="1"/>
  <c r="AV36" i="2"/>
  <c r="AV53" i="2"/>
  <c r="AV77" i="2" s="1"/>
  <c r="AV34" i="2"/>
  <c r="AV19" i="2"/>
  <c r="AV51" i="2"/>
  <c r="AR51" i="101"/>
  <c r="P208" i="12"/>
  <c r="P204" i="12" s="1"/>
  <c r="P30" i="12" s="1"/>
  <c r="Q261" i="12"/>
  <c r="Q255" i="12" s="1"/>
  <c r="Q31" i="12" s="1"/>
  <c r="AV182" i="5"/>
  <c r="AV15" i="126" s="1"/>
  <c r="AS182" i="5"/>
  <c r="AS15" i="126" s="1"/>
  <c r="AT182" i="5"/>
  <c r="AT15" i="126" s="1"/>
  <c r="AU182" i="5"/>
  <c r="AU15" i="126" s="1"/>
  <c r="AT105" i="17"/>
  <c r="AV105" i="17"/>
  <c r="AS105" i="17"/>
  <c r="AS108" i="17" s="1"/>
  <c r="AU105" i="17"/>
  <c r="AI233" i="12"/>
  <c r="AJ233" i="12" s="1"/>
  <c r="AK233" i="12" s="1"/>
  <c r="AL233" i="12" s="1"/>
  <c r="AF230" i="12"/>
  <c r="AD228" i="12"/>
  <c r="Y223" i="12"/>
  <c r="AI232" i="12"/>
  <c r="AJ232" i="12" s="1"/>
  <c r="AK232" i="12" s="1"/>
  <c r="AL232" i="12" s="1"/>
  <c r="AM232" i="12" s="1"/>
  <c r="AH231" i="12"/>
  <c r="AI231" i="12" s="1"/>
  <c r="AJ231" i="12" s="1"/>
  <c r="AK231" i="12" s="1"/>
  <c r="AL231" i="12" s="1"/>
  <c r="AM231" i="12" s="1"/>
  <c r="AN231" i="12" s="1"/>
  <c r="AO231" i="12" s="1"/>
  <c r="AP231" i="12" s="1"/>
  <c r="AQ231" i="12" s="1"/>
  <c r="AR231" i="12" s="1"/>
  <c r="AS231" i="12" s="1"/>
  <c r="AT231" i="12" s="1"/>
  <c r="AU231" i="12" s="1"/>
  <c r="AV231" i="12" s="1"/>
  <c r="V221" i="12"/>
  <c r="W221" i="12" s="1"/>
  <c r="AB225" i="12"/>
  <c r="AC225" i="12" s="1"/>
  <c r="AD227" i="12"/>
  <c r="AE227" i="12" s="1"/>
  <c r="AF227" i="12" s="1"/>
  <c r="AG227" i="12" s="1"/>
  <c r="AH227" i="12" s="1"/>
  <c r="AI227" i="12" s="1"/>
  <c r="AR169" i="5"/>
  <c r="AR173" i="5" s="1"/>
  <c r="AR179" i="5" s="1"/>
  <c r="AR172" i="5"/>
  <c r="S263" i="12"/>
  <c r="T263" i="12" s="1"/>
  <c r="T261" i="12" s="1"/>
  <c r="T255" i="12" s="1"/>
  <c r="T31" i="12" s="1"/>
  <c r="R210" i="12"/>
  <c r="R208" i="12" s="1"/>
  <c r="R204" i="12" s="1"/>
  <c r="R30" i="12" s="1"/>
  <c r="AR33" i="17"/>
  <c r="AS297" i="5"/>
  <c r="AR298" i="5"/>
  <c r="AR296" i="5"/>
  <c r="AT295" i="5"/>
  <c r="AT300" i="5"/>
  <c r="AU294" i="5"/>
  <c r="AV299" i="5"/>
  <c r="AV296" i="5"/>
  <c r="AV294" i="5"/>
  <c r="AR295" i="5"/>
  <c r="AT297" i="5"/>
  <c r="AV300" i="5"/>
  <c r="AS299" i="5"/>
  <c r="AU298" i="5"/>
  <c r="AV297" i="5"/>
  <c r="AV295" i="5"/>
  <c r="Q208" i="12"/>
  <c r="Q204" i="12" s="1"/>
  <c r="Q30" i="12" s="1"/>
  <c r="AS33" i="17"/>
  <c r="AU300" i="5"/>
  <c r="AU299" i="5"/>
  <c r="AU297" i="5"/>
  <c r="AU296" i="5"/>
  <c r="Q193" i="12"/>
  <c r="AR299" i="5"/>
  <c r="AS296" i="5"/>
  <c r="AS294" i="5"/>
  <c r="AU295" i="5"/>
  <c r="R154" i="12"/>
  <c r="AR300" i="5"/>
  <c r="AT294" i="5"/>
  <c r="AT298" i="5"/>
  <c r="AS295" i="5"/>
  <c r="AV33" i="17"/>
  <c r="AS298" i="5"/>
  <c r="AT296" i="5"/>
  <c r="AU23" i="126" l="1"/>
  <c r="AU16" i="126"/>
  <c r="AT23" i="126"/>
  <c r="AT16" i="126"/>
  <c r="AS23" i="126"/>
  <c r="AS16" i="126"/>
  <c r="AV23" i="126"/>
  <c r="AV16" i="126"/>
  <c r="AS41" i="2"/>
  <c r="AS42" i="2" s="1"/>
  <c r="AU41" i="2"/>
  <c r="AU42" i="2" s="1"/>
  <c r="AV41" i="2"/>
  <c r="AV42" i="2" s="1"/>
  <c r="AT58" i="2"/>
  <c r="AT75" i="2"/>
  <c r="AT82" i="2" s="1"/>
  <c r="AT41" i="2"/>
  <c r="AT42" i="2" s="1"/>
  <c r="AV76" i="2"/>
  <c r="AU58" i="2"/>
  <c r="AU75" i="2"/>
  <c r="AU82" i="2" s="1"/>
  <c r="AV75" i="2"/>
  <c r="AV58" i="2"/>
  <c r="AS75" i="2"/>
  <c r="AS82" i="2" s="1"/>
  <c r="AS58" i="2"/>
  <c r="AR182" i="5"/>
  <c r="AR15" i="126" s="1"/>
  <c r="AV108" i="17"/>
  <c r="AR105" i="17"/>
  <c r="AT108" i="17"/>
  <c r="AU108" i="17"/>
  <c r="AN232" i="12"/>
  <c r="AO232" i="12" s="1"/>
  <c r="AP232" i="12" s="1"/>
  <c r="AQ232" i="12" s="1"/>
  <c r="AR232" i="12" s="1"/>
  <c r="AS232" i="12" s="1"/>
  <c r="AT232" i="12" s="1"/>
  <c r="AU232" i="12" s="1"/>
  <c r="AV232" i="12" s="1"/>
  <c r="Z223" i="12"/>
  <c r="AA223" i="12" s="1"/>
  <c r="AD225" i="12"/>
  <c r="AE225" i="12" s="1"/>
  <c r="AF225" i="12" s="1"/>
  <c r="AG225" i="12" s="1"/>
  <c r="AH225" i="12" s="1"/>
  <c r="AI225" i="12" s="1"/>
  <c r="AJ225" i="12" s="1"/>
  <c r="AK225" i="12" s="1"/>
  <c r="AL225" i="12" s="1"/>
  <c r="AM225" i="12" s="1"/>
  <c r="AN225" i="12" s="1"/>
  <c r="AO225" i="12" s="1"/>
  <c r="AP225" i="12" s="1"/>
  <c r="AQ225" i="12" s="1"/>
  <c r="AR225" i="12" s="1"/>
  <c r="AS225" i="12" s="1"/>
  <c r="AT225" i="12" s="1"/>
  <c r="AU225" i="12" s="1"/>
  <c r="AV225" i="12" s="1"/>
  <c r="AM233" i="12"/>
  <c r="AN233" i="12" s="1"/>
  <c r="AO233" i="12" s="1"/>
  <c r="AP233" i="12" s="1"/>
  <c r="AQ233" i="12" s="1"/>
  <c r="AR233" i="12" s="1"/>
  <c r="AS233" i="12" s="1"/>
  <c r="AT233" i="12" s="1"/>
  <c r="AU233" i="12" s="1"/>
  <c r="AV233" i="12" s="1"/>
  <c r="X221" i="12"/>
  <c r="Y221" i="12" s="1"/>
  <c r="AG230" i="12"/>
  <c r="AH230" i="12" s="1"/>
  <c r="AE228" i="12"/>
  <c r="AF228" i="12" s="1"/>
  <c r="AG228" i="12" s="1"/>
  <c r="AH228" i="12" s="1"/>
  <c r="AI228" i="12" s="1"/>
  <c r="AJ228" i="12" s="1"/>
  <c r="AK228" i="12" s="1"/>
  <c r="AL228" i="12" s="1"/>
  <c r="AM228" i="12" s="1"/>
  <c r="AN228" i="12" s="1"/>
  <c r="AO228" i="12" s="1"/>
  <c r="AP228" i="12" s="1"/>
  <c r="AQ228" i="12" s="1"/>
  <c r="AR228" i="12" s="1"/>
  <c r="AS228" i="12" s="1"/>
  <c r="AT228" i="12" s="1"/>
  <c r="AU228" i="12" s="1"/>
  <c r="AV228" i="12" s="1"/>
  <c r="AJ227" i="12"/>
  <c r="AK227" i="12" s="1"/>
  <c r="AL227" i="12" s="1"/>
  <c r="AM227" i="12" s="1"/>
  <c r="AN227" i="12" s="1"/>
  <c r="AO227" i="12" s="1"/>
  <c r="AP227" i="12" s="1"/>
  <c r="AQ227" i="12" s="1"/>
  <c r="AR227" i="12" s="1"/>
  <c r="AS227" i="12" s="1"/>
  <c r="AT227" i="12" s="1"/>
  <c r="AU227" i="12" s="1"/>
  <c r="AV227" i="12" s="1"/>
  <c r="U263" i="12"/>
  <c r="V263" i="12" s="1"/>
  <c r="S261" i="12"/>
  <c r="S255" i="12" s="1"/>
  <c r="S31" i="12" s="1"/>
  <c r="S210" i="12"/>
  <c r="AV12" i="13"/>
  <c r="AV65" i="101"/>
  <c r="AR38" i="2"/>
  <c r="AT12" i="13"/>
  <c r="AT65" i="101"/>
  <c r="AT67" i="101" s="1"/>
  <c r="AR35" i="2"/>
  <c r="AU119" i="17"/>
  <c r="AU122" i="17" s="1"/>
  <c r="AU154" i="17" s="1"/>
  <c r="AR40" i="2"/>
  <c r="AR30" i="2"/>
  <c r="AR36" i="2"/>
  <c r="AR39" i="2"/>
  <c r="AS65" i="101"/>
  <c r="AS67" i="101" s="1"/>
  <c r="AS12" i="13"/>
  <c r="AU65" i="101"/>
  <c r="AU67" i="101" s="1"/>
  <c r="AU12" i="13"/>
  <c r="R193" i="12"/>
  <c r="S154" i="12"/>
  <c r="AS119" i="17"/>
  <c r="AS122" i="17" s="1"/>
  <c r="AS154" i="17" s="1"/>
  <c r="AV119" i="17"/>
  <c r="AV122" i="17" s="1"/>
  <c r="AV154" i="17" s="1"/>
  <c r="AR23" i="126" l="1"/>
  <c r="AR16" i="126"/>
  <c r="AS83" i="2"/>
  <c r="AT83" i="2"/>
  <c r="AU83" i="2"/>
  <c r="AV82" i="2"/>
  <c r="AV83" i="2" s="1"/>
  <c r="AR108" i="17"/>
  <c r="AR138" i="17" s="1"/>
  <c r="AT119" i="17"/>
  <c r="AT122" i="17" s="1"/>
  <c r="AT154" i="17" s="1"/>
  <c r="AR119" i="17"/>
  <c r="AR122" i="17" s="1"/>
  <c r="AR154" i="17" s="1"/>
  <c r="Z221" i="12"/>
  <c r="AA221" i="12" s="1"/>
  <c r="AB223" i="12"/>
  <c r="AC223" i="12" s="1"/>
  <c r="AD223" i="12" s="1"/>
  <c r="AE223" i="12" s="1"/>
  <c r="AF223" i="12" s="1"/>
  <c r="AG223" i="12" s="1"/>
  <c r="AH223" i="12" s="1"/>
  <c r="AI223" i="12" s="1"/>
  <c r="AJ223" i="12" s="1"/>
  <c r="AK223" i="12" s="1"/>
  <c r="AL223" i="12" s="1"/>
  <c r="AM223" i="12" s="1"/>
  <c r="AN223" i="12" s="1"/>
  <c r="AO223" i="12" s="1"/>
  <c r="AP223" i="12" s="1"/>
  <c r="AQ223" i="12" s="1"/>
  <c r="AR223" i="12" s="1"/>
  <c r="AS223" i="12" s="1"/>
  <c r="AT223" i="12" s="1"/>
  <c r="AU223" i="12" s="1"/>
  <c r="AV223" i="12" s="1"/>
  <c r="AI230" i="12"/>
  <c r="AJ230" i="12" s="1"/>
  <c r="AK230" i="12" s="1"/>
  <c r="AR12" i="13"/>
  <c r="AR13" i="13" s="1"/>
  <c r="AR65" i="101"/>
  <c r="AR67" i="101" s="1"/>
  <c r="U261" i="12"/>
  <c r="U255" i="12" s="1"/>
  <c r="U31" i="12" s="1"/>
  <c r="AS27" i="6"/>
  <c r="AS44" i="6" s="1"/>
  <c r="S208" i="12"/>
  <c r="S204" i="12" s="1"/>
  <c r="S30" i="12" s="1"/>
  <c r="T210" i="12"/>
  <c r="AS138" i="17"/>
  <c r="AS113" i="17"/>
  <c r="AU27" i="6"/>
  <c r="AU44" i="6" s="1"/>
  <c r="AS28" i="13"/>
  <c r="AS13" i="13"/>
  <c r="V261" i="12"/>
  <c r="V255" i="12" s="1"/>
  <c r="V31" i="12" s="1"/>
  <c r="AV27" i="6"/>
  <c r="AV44" i="6" s="1"/>
  <c r="AV28" i="13"/>
  <c r="AV13" i="13"/>
  <c r="S193" i="12"/>
  <c r="T154" i="12"/>
  <c r="AU28" i="13"/>
  <c r="AU13" i="13"/>
  <c r="W263" i="12"/>
  <c r="AT27" i="6"/>
  <c r="AT44" i="6" s="1"/>
  <c r="AT13" i="13"/>
  <c r="AT28" i="13"/>
  <c r="AU138" i="17"/>
  <c r="AU113" i="17"/>
  <c r="AV113" i="17"/>
  <c r="AV138" i="17"/>
  <c r="AR27" i="6"/>
  <c r="AR44" i="6" s="1"/>
  <c r="AT113" i="17"/>
  <c r="AT138" i="17"/>
  <c r="AS68" i="126" l="1"/>
  <c r="AS152" i="126" s="1"/>
  <c r="AS125" i="126"/>
  <c r="AS164" i="126" s="1"/>
  <c r="AS95" i="126"/>
  <c r="AS158" i="126" s="1"/>
  <c r="AS105" i="126"/>
  <c r="AS160" i="126" s="1"/>
  <c r="AS135" i="126"/>
  <c r="AS166" i="126" s="1"/>
  <c r="AS85" i="126"/>
  <c r="AS156" i="126" s="1"/>
  <c r="AS130" i="126"/>
  <c r="AS165" i="126" s="1"/>
  <c r="AS141" i="126"/>
  <c r="AS167" i="126" s="1"/>
  <c r="AS110" i="126"/>
  <c r="AS161" i="126" s="1"/>
  <c r="AT135" i="126"/>
  <c r="AT166" i="126" s="1"/>
  <c r="AS90" i="126"/>
  <c r="AS157" i="126" s="1"/>
  <c r="AS100" i="126"/>
  <c r="AS159" i="126" s="1"/>
  <c r="AS33" i="126"/>
  <c r="AS147" i="126" s="1"/>
  <c r="AS115" i="126"/>
  <c r="AS162" i="126" s="1"/>
  <c r="AS120" i="126"/>
  <c r="AS163" i="126" s="1"/>
  <c r="AU24" i="126" a="1"/>
  <c r="AU24" i="126" s="1"/>
  <c r="AU25" i="126" s="1"/>
  <c r="AU26" i="126" s="1"/>
  <c r="AU146" i="126" s="1"/>
  <c r="AS24" i="126" a="1"/>
  <c r="AS24" i="126" s="1"/>
  <c r="AS25" i="126" s="1"/>
  <c r="AS26" i="126" s="1"/>
  <c r="AS146" i="126" s="1"/>
  <c r="AT24" i="126" a="1"/>
  <c r="AT24" i="126" s="1"/>
  <c r="AT25" i="126" s="1"/>
  <c r="AT26" i="126" s="1"/>
  <c r="AT146" i="126" s="1"/>
  <c r="AV24" i="126" a="1"/>
  <c r="AV24" i="126" s="1"/>
  <c r="AV25" i="126" s="1"/>
  <c r="AV26" i="126" s="1"/>
  <c r="AV146" i="126" s="1"/>
  <c r="AR113" i="17"/>
  <c r="AR116" i="17" s="1"/>
  <c r="AR145" i="17" s="1"/>
  <c r="AS116" i="17"/>
  <c r="AS145" i="17" s="1"/>
  <c r="AV116" i="17"/>
  <c r="AV145" i="17" s="1"/>
  <c r="AU116" i="17"/>
  <c r="AU145" i="17" s="1"/>
  <c r="AT116" i="17"/>
  <c r="AT145" i="17" s="1"/>
  <c r="AR28" i="13"/>
  <c r="AB221" i="12"/>
  <c r="AC221" i="12" s="1"/>
  <c r="AD221" i="12" s="1"/>
  <c r="AE221" i="12" s="1"/>
  <c r="AF221" i="12" s="1"/>
  <c r="AG221" i="12" s="1"/>
  <c r="AH221" i="12" s="1"/>
  <c r="AI221" i="12" s="1"/>
  <c r="AJ221" i="12" s="1"/>
  <c r="AK221" i="12" s="1"/>
  <c r="AL221" i="12" s="1"/>
  <c r="AM221" i="12" s="1"/>
  <c r="AN221" i="12" s="1"/>
  <c r="AO221" i="12" s="1"/>
  <c r="AP221" i="12" s="1"/>
  <c r="AQ221" i="12" s="1"/>
  <c r="AR221" i="12" s="1"/>
  <c r="AS221" i="12" s="1"/>
  <c r="AT221" i="12" s="1"/>
  <c r="AU221" i="12" s="1"/>
  <c r="AV221" i="12" s="1"/>
  <c r="AL230" i="12"/>
  <c r="AM230" i="12" s="1"/>
  <c r="U210" i="12"/>
  <c r="V210" i="12" s="1"/>
  <c r="V208" i="12" s="1"/>
  <c r="V204" i="12" s="1"/>
  <c r="V30" i="12" s="1"/>
  <c r="T208" i="12"/>
  <c r="T204" i="12" s="1"/>
  <c r="T30" i="12" s="1"/>
  <c r="T193" i="12"/>
  <c r="U154" i="12"/>
  <c r="AU14" i="6"/>
  <c r="AU38" i="6" s="1"/>
  <c r="W261" i="12"/>
  <c r="W255" i="12" s="1"/>
  <c r="W31" i="12" s="1"/>
  <c r="X263" i="12"/>
  <c r="X261" i="12" s="1"/>
  <c r="X255" i="12" s="1"/>
  <c r="X31" i="12" s="1"/>
  <c r="AU13" i="86"/>
  <c r="AS44" i="101" l="1"/>
  <c r="AN230" i="12"/>
  <c r="AO230" i="12" s="1"/>
  <c r="AP230" i="12" s="1"/>
  <c r="AQ230" i="12" s="1"/>
  <c r="AR230" i="12" s="1"/>
  <c r="AS230" i="12" s="1"/>
  <c r="AT230" i="12" s="1"/>
  <c r="AU230" i="12" s="1"/>
  <c r="AV230" i="12" s="1"/>
  <c r="Y263" i="12"/>
  <c r="Y261" i="12" s="1"/>
  <c r="Y255" i="12" s="1"/>
  <c r="Y31" i="12" s="1"/>
  <c r="U208" i="12"/>
  <c r="U204" i="12" s="1"/>
  <c r="U30" i="12" s="1"/>
  <c r="W210" i="12"/>
  <c r="X210" i="12" s="1"/>
  <c r="U193" i="12"/>
  <c r="V154" i="12"/>
  <c r="AV59" i="15"/>
  <c r="AR98" i="15"/>
  <c r="AS29" i="101" l="1"/>
  <c r="AS23" i="101"/>
  <c r="AS22" i="101"/>
  <c r="AS38" i="101"/>
  <c r="AS33" i="101"/>
  <c r="AS41" i="101"/>
  <c r="AS40" i="101"/>
  <c r="AS35" i="101"/>
  <c r="AS43" i="101"/>
  <c r="AS34" i="101"/>
  <c r="AT43" i="101"/>
  <c r="AS37" i="101"/>
  <c r="AS42" i="101"/>
  <c r="AS36" i="101"/>
  <c r="AS39" i="101"/>
  <c r="AF40" i="12"/>
  <c r="Z263" i="12"/>
  <c r="AA263" i="12" s="1"/>
  <c r="X208" i="12"/>
  <c r="X204" i="12" s="1"/>
  <c r="X30" i="12" s="1"/>
  <c r="W208" i="12"/>
  <c r="W204" i="12" s="1"/>
  <c r="W30" i="12" s="1"/>
  <c r="Y210" i="12"/>
  <c r="Y208" i="12" s="1"/>
  <c r="Y204" i="12" s="1"/>
  <c r="Y30" i="12" s="1"/>
  <c r="AT68" i="5"/>
  <c r="V193" i="12"/>
  <c r="W154" i="12"/>
  <c r="E431" i="5"/>
  <c r="E394" i="5"/>
  <c r="E401" i="5"/>
  <c r="E412" i="5"/>
  <c r="E387" i="5"/>
  <c r="E385" i="5"/>
  <c r="E421" i="5"/>
  <c r="E417" i="5"/>
  <c r="E384" i="5"/>
  <c r="E409" i="5"/>
  <c r="E414" i="5"/>
  <c r="E423" i="5"/>
  <c r="E398" i="5"/>
  <c r="E397" i="5"/>
  <c r="AR79" i="5"/>
  <c r="E407" i="5"/>
  <c r="E427" i="5"/>
  <c r="E404" i="5"/>
  <c r="E395" i="5"/>
  <c r="E411" i="5"/>
  <c r="E405" i="5"/>
  <c r="AS79" i="5"/>
  <c r="AR68" i="5"/>
  <c r="AR49" i="2"/>
  <c r="AR53" i="2" s="1"/>
  <c r="E418" i="5"/>
  <c r="E403" i="5"/>
  <c r="E392" i="5"/>
  <c r="E402" i="5"/>
  <c r="E413" i="5"/>
  <c r="E390" i="5"/>
  <c r="E426" i="5"/>
  <c r="E420" i="5"/>
  <c r="AU79" i="5"/>
  <c r="E396" i="5"/>
  <c r="E419" i="5"/>
  <c r="E415" i="5"/>
  <c r="AS68" i="5"/>
  <c r="E430" i="5"/>
  <c r="AU68" i="5"/>
  <c r="AV79" i="5"/>
  <c r="E425" i="5"/>
  <c r="E393" i="5"/>
  <c r="E391" i="5"/>
  <c r="E416" i="5"/>
  <c r="E388" i="5"/>
  <c r="E389" i="5"/>
  <c r="E429" i="5"/>
  <c r="E424" i="5"/>
  <c r="E422" i="5"/>
  <c r="AV68" i="5"/>
  <c r="AU320" i="17"/>
  <c r="AT79" i="5"/>
  <c r="E410" i="5"/>
  <c r="E428" i="5"/>
  <c r="E408" i="5"/>
  <c r="E386" i="5"/>
  <c r="E400" i="5"/>
  <c r="E399" i="5"/>
  <c r="K40" i="12"/>
  <c r="AO40" i="12"/>
  <c r="AL40" i="12"/>
  <c r="AM40" i="12"/>
  <c r="AN40" i="12"/>
  <c r="AJ40" i="12"/>
  <c r="AQ40" i="12"/>
  <c r="AP40" i="12"/>
  <c r="AK40" i="12"/>
  <c r="AR56" i="2" l="1"/>
  <c r="AR55" i="2"/>
  <c r="AR52" i="2"/>
  <c r="AR51" i="2"/>
  <c r="AR57" i="2"/>
  <c r="AR54" i="2"/>
  <c r="AR70" i="2"/>
  <c r="AR69" i="2"/>
  <c r="AR68" i="2"/>
  <c r="AR67" i="2"/>
  <c r="AR65" i="2"/>
  <c r="AR66" i="2"/>
  <c r="AR64" i="2"/>
  <c r="AT22" i="101"/>
  <c r="AS45" i="101"/>
  <c r="P40" i="12"/>
  <c r="AA40" i="12"/>
  <c r="AE40" i="12"/>
  <c r="Z40" i="12"/>
  <c r="R40" i="12"/>
  <c r="AI40" i="12"/>
  <c r="V40" i="12"/>
  <c r="AG40" i="12"/>
  <c r="Q40" i="12"/>
  <c r="AB40" i="12"/>
  <c r="U40" i="12"/>
  <c r="O40" i="12"/>
  <c r="N40" i="12"/>
  <c r="Y40" i="12"/>
  <c r="AH40" i="12"/>
  <c r="M40" i="12"/>
  <c r="T40" i="12"/>
  <c r="L40" i="12"/>
  <c r="AD40" i="12"/>
  <c r="W40" i="12"/>
  <c r="AC40" i="12"/>
  <c r="X40" i="12"/>
  <c r="S40" i="12"/>
  <c r="Z261" i="12"/>
  <c r="Z255" i="12" s="1"/>
  <c r="Z31" i="12" s="1"/>
  <c r="Z210" i="12"/>
  <c r="AS238" i="17"/>
  <c r="AS241" i="17" s="1"/>
  <c r="AS21" i="16" s="1"/>
  <c r="AV320" i="17"/>
  <c r="AR320" i="17"/>
  <c r="AA261" i="12"/>
  <c r="AA255" i="12" s="1"/>
  <c r="AA31" i="12" s="1"/>
  <c r="AB263" i="12"/>
  <c r="AT238" i="17"/>
  <c r="AT241" i="17" s="1"/>
  <c r="AT21" i="16" s="1"/>
  <c r="AS320" i="17"/>
  <c r="AT320" i="17"/>
  <c r="AU238" i="17"/>
  <c r="AU241" i="17" s="1"/>
  <c r="AU21" i="16" s="1"/>
  <c r="AR238" i="17"/>
  <c r="AR241" i="17" s="1"/>
  <c r="AR21" i="16" s="1"/>
  <c r="AV238" i="17"/>
  <c r="AV241" i="17" s="1"/>
  <c r="AV21" i="16" s="1"/>
  <c r="W193" i="12"/>
  <c r="X154" i="12"/>
  <c r="I73" i="13"/>
  <c r="AR81" i="2" l="1"/>
  <c r="AR28" i="15" s="1"/>
  <c r="AS26" i="15"/>
  <c r="AU26" i="15"/>
  <c r="AS25" i="15"/>
  <c r="AO73" i="13"/>
  <c r="AV73" i="13"/>
  <c r="AN73" i="13"/>
  <c r="AU73" i="13"/>
  <c r="AM73" i="13"/>
  <c r="AT73" i="13"/>
  <c r="AL73" i="13"/>
  <c r="AJ73" i="13"/>
  <c r="AS73" i="13"/>
  <c r="AK73" i="13"/>
  <c r="AR73" i="13"/>
  <c r="AQ73" i="13"/>
  <c r="AP73" i="13"/>
  <c r="AR76" i="2"/>
  <c r="AR23" i="15" s="1"/>
  <c r="AU25" i="15"/>
  <c r="AU23" i="15"/>
  <c r="AV25" i="15"/>
  <c r="AV28" i="15"/>
  <c r="AR77" i="2"/>
  <c r="AR24" i="15" s="1"/>
  <c r="AR80" i="2"/>
  <c r="AR27" i="15" s="1"/>
  <c r="AS27" i="15"/>
  <c r="AV27" i="15"/>
  <c r="AR79" i="2"/>
  <c r="AR26" i="15" s="1"/>
  <c r="AT26" i="15"/>
  <c r="AT23" i="15"/>
  <c r="AS23" i="15"/>
  <c r="AT24" i="15"/>
  <c r="AU28" i="15"/>
  <c r="AV24" i="15"/>
  <c r="AV23" i="15"/>
  <c r="AT28" i="15"/>
  <c r="AS24" i="15"/>
  <c r="AU24" i="15"/>
  <c r="AT25" i="15"/>
  <c r="AT45" i="101"/>
  <c r="AU22" i="101"/>
  <c r="AV22" i="101"/>
  <c r="AS52" i="101"/>
  <c r="T27" i="12"/>
  <c r="I124" i="12"/>
  <c r="I98" i="12"/>
  <c r="I130" i="12"/>
  <c r="I89" i="12"/>
  <c r="AT22" i="15"/>
  <c r="I78" i="12"/>
  <c r="AS22" i="15"/>
  <c r="Q27" i="12"/>
  <c r="AA210" i="12"/>
  <c r="Z208" i="12"/>
  <c r="Z204" i="12" s="1"/>
  <c r="Z30" i="12" s="1"/>
  <c r="I134" i="12"/>
  <c r="S27" i="12"/>
  <c r="L27" i="12"/>
  <c r="V27" i="12"/>
  <c r="I71" i="12"/>
  <c r="AT308" i="5"/>
  <c r="AT299" i="5"/>
  <c r="I110" i="12"/>
  <c r="I102" i="12"/>
  <c r="AV102" i="12" s="1"/>
  <c r="I146" i="12"/>
  <c r="AV146" i="12" s="1"/>
  <c r="AU26" i="6"/>
  <c r="AS33" i="15"/>
  <c r="AS11" i="16"/>
  <c r="AS32" i="17"/>
  <c r="AV22" i="15"/>
  <c r="AV307" i="5"/>
  <c r="AV298" i="5"/>
  <c r="I144" i="12"/>
  <c r="I100" i="12"/>
  <c r="AU27" i="15"/>
  <c r="AV33" i="15"/>
  <c r="AV11" i="16"/>
  <c r="AV32" i="17"/>
  <c r="AT26" i="6"/>
  <c r="I103" i="12"/>
  <c r="I147" i="12"/>
  <c r="AS26" i="6"/>
  <c r="AB261" i="12"/>
  <c r="AB255" i="12" s="1"/>
  <c r="AB31" i="12" s="1"/>
  <c r="AC263" i="12"/>
  <c r="AT32" i="17"/>
  <c r="AT11" i="16"/>
  <c r="AT33" i="15"/>
  <c r="X193" i="12"/>
  <c r="Y154" i="12"/>
  <c r="AR71" i="2"/>
  <c r="AV26" i="6"/>
  <c r="AR303" i="5"/>
  <c r="AR294" i="5"/>
  <c r="AR34" i="2"/>
  <c r="I101" i="12"/>
  <c r="AU101" i="12" s="1"/>
  <c r="AV101" i="12" s="1"/>
  <c r="I145" i="12"/>
  <c r="AS300" i="5"/>
  <c r="AS309" i="5"/>
  <c r="AR37" i="2"/>
  <c r="AR306" i="5"/>
  <c r="AR297" i="5"/>
  <c r="I99" i="12"/>
  <c r="I143" i="12"/>
  <c r="AR26" i="6" l="1"/>
  <c r="AR28" i="6" s="1"/>
  <c r="AV45" i="101"/>
  <c r="AU45" i="101"/>
  <c r="AU52" i="101" s="1"/>
  <c r="AU13" i="6"/>
  <c r="AT52" i="101"/>
  <c r="I119" i="12"/>
  <c r="U119" i="12" s="1"/>
  <c r="I80" i="12"/>
  <c r="Z80" i="12" s="1"/>
  <c r="AA80" i="12" s="1"/>
  <c r="AB80" i="12" s="1"/>
  <c r="I75" i="12"/>
  <c r="U75" i="12" s="1"/>
  <c r="V75" i="12" s="1"/>
  <c r="Y27" i="12"/>
  <c r="AE27" i="12"/>
  <c r="I86" i="12"/>
  <c r="AF86" i="12" s="1"/>
  <c r="AG86" i="12" s="1"/>
  <c r="I116" i="12"/>
  <c r="R116" i="12" s="1"/>
  <c r="S116" i="12" s="1"/>
  <c r="I72" i="12"/>
  <c r="R72" i="12" s="1"/>
  <c r="S72" i="12" s="1"/>
  <c r="T72" i="12" s="1"/>
  <c r="U72" i="12" s="1"/>
  <c r="V72" i="12" s="1"/>
  <c r="I142" i="12"/>
  <c r="AR142" i="12" s="1"/>
  <c r="I133" i="12"/>
  <c r="AI133" i="12" s="1"/>
  <c r="AJ133" i="12" s="1"/>
  <c r="AH27" i="12"/>
  <c r="P27" i="12"/>
  <c r="I115" i="12"/>
  <c r="Q115" i="12" s="1"/>
  <c r="W27" i="12"/>
  <c r="I122" i="12"/>
  <c r="X122" i="12" s="1"/>
  <c r="Y122" i="12" s="1"/>
  <c r="I111" i="12"/>
  <c r="M111" i="12" s="1"/>
  <c r="I67" i="12"/>
  <c r="M67" i="12" s="1"/>
  <c r="AI27" i="12"/>
  <c r="I90" i="12"/>
  <c r="AJ90" i="12" s="1"/>
  <c r="AK90" i="12" s="1"/>
  <c r="I77" i="12"/>
  <c r="W77" i="12" s="1"/>
  <c r="X77" i="12" s="1"/>
  <c r="I121" i="12"/>
  <c r="W121" i="12" s="1"/>
  <c r="X121" i="12" s="1"/>
  <c r="I74" i="12"/>
  <c r="T74" i="12" s="1"/>
  <c r="U74" i="12" s="1"/>
  <c r="V74" i="12" s="1"/>
  <c r="W74" i="12" s="1"/>
  <c r="X74" i="12" s="1"/>
  <c r="Y74" i="12" s="1"/>
  <c r="Z74" i="12" s="1"/>
  <c r="AA74" i="12" s="1"/>
  <c r="I118" i="12"/>
  <c r="T118" i="12" s="1"/>
  <c r="U118" i="12" s="1"/>
  <c r="AA208" i="12"/>
  <c r="AA204" i="12" s="1"/>
  <c r="AA30" i="12" s="1"/>
  <c r="AB210" i="12"/>
  <c r="I192" i="12"/>
  <c r="X192" i="12" s="1"/>
  <c r="M27" i="12"/>
  <c r="I112" i="12"/>
  <c r="I68" i="12"/>
  <c r="AF130" i="12"/>
  <c r="AG130" i="12" s="1"/>
  <c r="AU11" i="16"/>
  <c r="AU32" i="17"/>
  <c r="AU33" i="15"/>
  <c r="AS143" i="12"/>
  <c r="AT143" i="12" s="1"/>
  <c r="AU143" i="12" s="1"/>
  <c r="AV143" i="12" s="1"/>
  <c r="AU145" i="12"/>
  <c r="AV145" i="12" s="1"/>
  <c r="I92" i="12"/>
  <c r="I136" i="12"/>
  <c r="AU28" i="6"/>
  <c r="AS99" i="12"/>
  <c r="AT99" i="12" s="1"/>
  <c r="AU99" i="12" s="1"/>
  <c r="AV99" i="12" s="1"/>
  <c r="I73" i="12"/>
  <c r="R27" i="12"/>
  <c r="I117" i="12"/>
  <c r="AV28" i="6"/>
  <c r="I120" i="12"/>
  <c r="U27" i="12"/>
  <c r="I76" i="12"/>
  <c r="I93" i="12"/>
  <c r="I137" i="12"/>
  <c r="AT28" i="6"/>
  <c r="O27" i="12"/>
  <c r="I114" i="12"/>
  <c r="I70" i="12"/>
  <c r="X78" i="12"/>
  <c r="Y78" i="12" s="1"/>
  <c r="Z124" i="12"/>
  <c r="AA124" i="12" s="1"/>
  <c r="I141" i="12"/>
  <c r="I97" i="12"/>
  <c r="I132" i="12"/>
  <c r="AG27" i="12"/>
  <c r="I88" i="12"/>
  <c r="AJ134" i="12"/>
  <c r="Y193" i="12"/>
  <c r="Z154" i="12"/>
  <c r="AS28" i="6"/>
  <c r="I84" i="12"/>
  <c r="I128" i="12"/>
  <c r="AC27" i="12"/>
  <c r="AI89" i="12"/>
  <c r="AJ89" i="12" s="1"/>
  <c r="I66" i="12"/>
  <c r="K27" i="12"/>
  <c r="AR19" i="2"/>
  <c r="I126" i="12"/>
  <c r="I82" i="12"/>
  <c r="AA27" i="12"/>
  <c r="AR98" i="12"/>
  <c r="AS98" i="12" s="1"/>
  <c r="I81" i="12"/>
  <c r="I125" i="12"/>
  <c r="Z27" i="12"/>
  <c r="AD27" i="12"/>
  <c r="I129" i="12"/>
  <c r="I85" i="12"/>
  <c r="I138" i="12"/>
  <c r="I94" i="12"/>
  <c r="I96" i="12"/>
  <c r="I140" i="12"/>
  <c r="AT100" i="12"/>
  <c r="AU100" i="12" s="1"/>
  <c r="AV100" i="12" s="1"/>
  <c r="I113" i="12"/>
  <c r="I69" i="12"/>
  <c r="N27" i="12"/>
  <c r="AB27" i="12"/>
  <c r="I83" i="12"/>
  <c r="I127" i="12"/>
  <c r="AR11" i="16"/>
  <c r="AR33" i="15"/>
  <c r="AR32" i="17"/>
  <c r="AU22" i="15"/>
  <c r="I91" i="12"/>
  <c r="I135" i="12"/>
  <c r="Q71" i="12"/>
  <c r="R71" i="12" s="1"/>
  <c r="AC261" i="12"/>
  <c r="AC255" i="12" s="1"/>
  <c r="AC31" i="12" s="1"/>
  <c r="AD263" i="12"/>
  <c r="AT144" i="12"/>
  <c r="AU144" i="12" s="1"/>
  <c r="AV144" i="12" s="1"/>
  <c r="I95" i="12"/>
  <c r="I139" i="12"/>
  <c r="AF27" i="12"/>
  <c r="I131" i="12"/>
  <c r="I87" i="12"/>
  <c r="I79" i="12"/>
  <c r="X27" i="12"/>
  <c r="I123" i="12"/>
  <c r="AU29" i="15" l="1"/>
  <c r="AU40" i="15"/>
  <c r="AU41" i="15"/>
  <c r="AU42" i="15"/>
  <c r="AU38" i="15"/>
  <c r="AU43" i="15"/>
  <c r="AU39" i="15"/>
  <c r="AV52" i="101"/>
  <c r="AR78" i="2"/>
  <c r="AR25" i="15" s="1"/>
  <c r="AR75" i="2"/>
  <c r="AU15" i="6"/>
  <c r="AV15" i="16"/>
  <c r="AR41" i="2"/>
  <c r="U192" i="12"/>
  <c r="T192" i="12"/>
  <c r="K192" i="12"/>
  <c r="L192" i="12"/>
  <c r="Y192" i="12"/>
  <c r="S192" i="12"/>
  <c r="N192" i="12"/>
  <c r="R192" i="12"/>
  <c r="Q192" i="12"/>
  <c r="O192" i="12"/>
  <c r="W192" i="12"/>
  <c r="P192" i="12"/>
  <c r="V192" i="12"/>
  <c r="M192" i="12"/>
  <c r="AK89" i="12"/>
  <c r="AL89" i="12" s="1"/>
  <c r="AB208" i="12"/>
  <c r="AB204" i="12" s="1"/>
  <c r="AB30" i="12" s="1"/>
  <c r="AC210" i="12"/>
  <c r="AC80" i="12"/>
  <c r="AD80" i="12" s="1"/>
  <c r="Y77" i="12"/>
  <c r="Z77" i="12" s="1"/>
  <c r="AH86" i="12"/>
  <c r="AI86" i="12" s="1"/>
  <c r="AJ86" i="12" s="1"/>
  <c r="W75" i="12"/>
  <c r="X75" i="12" s="1"/>
  <c r="Y75" i="12" s="1"/>
  <c r="Z75" i="12" s="1"/>
  <c r="AA75" i="12" s="1"/>
  <c r="Z78" i="12"/>
  <c r="AA78" i="12" s="1"/>
  <c r="AT98" i="12"/>
  <c r="AU98" i="12" s="1"/>
  <c r="AV98" i="12" s="1"/>
  <c r="AL90" i="12"/>
  <c r="AM90" i="12" s="1"/>
  <c r="AH130" i="12"/>
  <c r="AI130" i="12" s="1"/>
  <c r="AJ130" i="12" s="1"/>
  <c r="AK130" i="12" s="1"/>
  <c r="AB126" i="12"/>
  <c r="AC126" i="12" s="1"/>
  <c r="O113" i="12"/>
  <c r="P113" i="12" s="1"/>
  <c r="AE129" i="12"/>
  <c r="AF129" i="12" s="1"/>
  <c r="AO139" i="12"/>
  <c r="AP139" i="12" s="1"/>
  <c r="AR58" i="2"/>
  <c r="Z193" i="12"/>
  <c r="Z192" i="12"/>
  <c r="AA154" i="12"/>
  <c r="AK134" i="12"/>
  <c r="AQ141" i="12"/>
  <c r="AR141" i="12" s="1"/>
  <c r="N67" i="12"/>
  <c r="O67" i="12" s="1"/>
  <c r="AB124" i="12"/>
  <c r="AC124" i="12" s="1"/>
  <c r="P70" i="12"/>
  <c r="Q70" i="12" s="1"/>
  <c r="R70" i="12" s="1"/>
  <c r="S70" i="12" s="1"/>
  <c r="T70" i="12" s="1"/>
  <c r="U70" i="12" s="1"/>
  <c r="S117" i="12"/>
  <c r="AU31" i="17"/>
  <c r="AR14" i="6"/>
  <c r="AR38" i="6" s="1"/>
  <c r="L110" i="12"/>
  <c r="AH132" i="12"/>
  <c r="P114" i="12"/>
  <c r="Q114" i="12" s="1"/>
  <c r="R114" i="12" s="1"/>
  <c r="AU12" i="86"/>
  <c r="N68" i="12"/>
  <c r="O68" i="12" s="1"/>
  <c r="Y79" i="12"/>
  <c r="Z79" i="12" s="1"/>
  <c r="AA79" i="12" s="1"/>
  <c r="AB79" i="12" s="1"/>
  <c r="AC127" i="12"/>
  <c r="AE85" i="12"/>
  <c r="AF85" i="12" s="1"/>
  <c r="AG85" i="12" s="1"/>
  <c r="AO95" i="12"/>
  <c r="AP95" i="12" s="1"/>
  <c r="AQ95" i="12" s="1"/>
  <c r="R115" i="12"/>
  <c r="Y121" i="12"/>
  <c r="Z121" i="12" s="1"/>
  <c r="AA125" i="12"/>
  <c r="K42" i="12"/>
  <c r="L45" i="12" s="1"/>
  <c r="M42" i="12"/>
  <c r="N45" i="12" s="1"/>
  <c r="AD42" i="12"/>
  <c r="AE45" i="12" s="1"/>
  <c r="T42" i="12"/>
  <c r="U45" i="12" s="1"/>
  <c r="X42" i="12"/>
  <c r="Y45" i="12" s="1"/>
  <c r="N42" i="12"/>
  <c r="O45" i="12" s="1"/>
  <c r="U42" i="12"/>
  <c r="V45" i="12" s="1"/>
  <c r="W42" i="12"/>
  <c r="X45" i="12" s="1"/>
  <c r="AE42" i="12"/>
  <c r="AF45" i="12" s="1"/>
  <c r="V42" i="12"/>
  <c r="W45" i="12" s="1"/>
  <c r="AF42" i="12"/>
  <c r="AG45" i="12" s="1"/>
  <c r="S42" i="12"/>
  <c r="T45" i="12" s="1"/>
  <c r="P42" i="12"/>
  <c r="Q45" i="12" s="1"/>
  <c r="L42" i="12"/>
  <c r="M45" i="12" s="1"/>
  <c r="AI42" i="12"/>
  <c r="AJ45" i="12" s="1"/>
  <c r="AJ53" i="13" s="1"/>
  <c r="AJ55" i="13" s="1"/>
  <c r="AC42" i="12"/>
  <c r="AD45" i="12" s="1"/>
  <c r="R42" i="12"/>
  <c r="S45" i="12" s="1"/>
  <c r="AH42" i="12"/>
  <c r="AI45" i="12" s="1"/>
  <c r="AB42" i="12"/>
  <c r="AC45" i="12" s="1"/>
  <c r="O42" i="12"/>
  <c r="P45" i="12" s="1"/>
  <c r="Z42" i="12"/>
  <c r="AA45" i="12" s="1"/>
  <c r="AA42" i="12"/>
  <c r="AB45" i="12" s="1"/>
  <c r="Y42" i="12"/>
  <c r="Z45" i="12" s="1"/>
  <c r="AG42" i="12"/>
  <c r="AH45" i="12" s="1"/>
  <c r="Q42" i="12"/>
  <c r="R45" i="12" s="1"/>
  <c r="AD128" i="12"/>
  <c r="AE128" i="12" s="1"/>
  <c r="AF128" i="12" s="1"/>
  <c r="S73" i="12"/>
  <c r="T73" i="12" s="1"/>
  <c r="U73" i="12" s="1"/>
  <c r="V73" i="12" s="1"/>
  <c r="W73" i="12" s="1"/>
  <c r="X73" i="12" s="1"/>
  <c r="T116" i="12"/>
  <c r="N112" i="12"/>
  <c r="O112" i="12" s="1"/>
  <c r="O69" i="12"/>
  <c r="P69" i="12" s="1"/>
  <c r="AN94" i="12"/>
  <c r="AO94" i="12" s="1"/>
  <c r="AA81" i="12"/>
  <c r="AB81" i="12" s="1"/>
  <c r="L66" i="12"/>
  <c r="M66" i="12" s="1"/>
  <c r="AD84" i="12"/>
  <c r="AS32" i="6"/>
  <c r="AT32" i="6"/>
  <c r="AM137" i="12"/>
  <c r="AN137" i="12" s="1"/>
  <c r="AV32" i="6"/>
  <c r="AR32" i="6"/>
  <c r="AL136" i="12"/>
  <c r="AM136" i="12" s="1"/>
  <c r="I189" i="12"/>
  <c r="Y123" i="12"/>
  <c r="Z123" i="12" s="1"/>
  <c r="AA123" i="12" s="1"/>
  <c r="I190" i="12"/>
  <c r="Z190" i="12" s="1"/>
  <c r="AK135" i="12"/>
  <c r="AP140" i="12"/>
  <c r="AQ140" i="12" s="1"/>
  <c r="AR140" i="12" s="1"/>
  <c r="AS140" i="12" s="1"/>
  <c r="AN138" i="12"/>
  <c r="V118" i="12"/>
  <c r="W118" i="12" s="1"/>
  <c r="X118" i="12" s="1"/>
  <c r="AB74" i="12"/>
  <c r="AC74" i="12" s="1"/>
  <c r="AD74" i="12" s="1"/>
  <c r="AV14" i="6"/>
  <c r="AV38" i="6" s="1"/>
  <c r="W72" i="12"/>
  <c r="X72" i="12" s="1"/>
  <c r="Y72" i="12" s="1"/>
  <c r="AT14" i="6"/>
  <c r="AT38" i="6" s="1"/>
  <c r="V119" i="12"/>
  <c r="W119" i="12" s="1"/>
  <c r="AM93" i="12"/>
  <c r="AN93" i="12" s="1"/>
  <c r="AO93" i="12" s="1"/>
  <c r="AP93" i="12" s="1"/>
  <c r="AU32" i="6"/>
  <c r="AL92" i="12"/>
  <c r="AM92" i="12" s="1"/>
  <c r="AS14" i="6"/>
  <c r="AS38" i="6" s="1"/>
  <c r="AG131" i="12"/>
  <c r="AH131" i="12" s="1"/>
  <c r="AI131" i="12" s="1"/>
  <c r="AD261" i="12"/>
  <c r="AD255" i="12" s="1"/>
  <c r="AD31" i="12" s="1"/>
  <c r="AE263" i="12"/>
  <c r="S71" i="12"/>
  <c r="T71" i="12" s="1"/>
  <c r="U71" i="12" s="1"/>
  <c r="V71" i="12" s="1"/>
  <c r="AK91" i="12"/>
  <c r="AL91" i="12" s="1"/>
  <c r="AP96" i="12"/>
  <c r="AQ96" i="12" s="1"/>
  <c r="AB82" i="12"/>
  <c r="AC82" i="12" s="1"/>
  <c r="AD82" i="12" s="1"/>
  <c r="AE82" i="12" s="1"/>
  <c r="AF82" i="12" s="1"/>
  <c r="AG82" i="12" s="1"/>
  <c r="AS142" i="12"/>
  <c r="AV13" i="86"/>
  <c r="AT13" i="86"/>
  <c r="V76" i="12"/>
  <c r="W76" i="12" s="1"/>
  <c r="N111" i="12"/>
  <c r="AS13" i="86"/>
  <c r="AG87" i="12"/>
  <c r="AH87" i="12" s="1"/>
  <c r="AC83" i="12"/>
  <c r="AD83" i="12" s="1"/>
  <c r="AE83" i="12" s="1"/>
  <c r="AF83" i="12" s="1"/>
  <c r="AK133" i="12"/>
  <c r="AL133" i="12" s="1"/>
  <c r="AM133" i="12" s="1"/>
  <c r="AH88" i="12"/>
  <c r="AI88" i="12" s="1"/>
  <c r="AJ88" i="12" s="1"/>
  <c r="AQ97" i="12"/>
  <c r="AR97" i="12" s="1"/>
  <c r="AS97" i="12" s="1"/>
  <c r="Z122" i="12"/>
  <c r="V120" i="12"/>
  <c r="I191" i="12"/>
  <c r="Z191" i="12" s="1"/>
  <c r="AU48" i="15" l="1"/>
  <c r="AU91" i="15" s="1"/>
  <c r="AU51" i="15"/>
  <c r="AU46" i="15"/>
  <c r="AU65" i="15" s="1"/>
  <c r="AU47" i="15"/>
  <c r="AU78" i="15" s="1"/>
  <c r="AU50" i="15"/>
  <c r="AU205" i="17" s="1"/>
  <c r="AU254" i="17" s="1"/>
  <c r="AU49" i="15"/>
  <c r="AU101" i="15" s="1"/>
  <c r="AU44" i="15"/>
  <c r="AU18" i="86" s="1"/>
  <c r="AU23" i="125"/>
  <c r="AU45" i="6"/>
  <c r="AU46" i="6" s="1"/>
  <c r="AU59" i="6" s="1"/>
  <c r="AT45" i="6"/>
  <c r="AT46" i="6" s="1"/>
  <c r="AT59" i="6" s="1"/>
  <c r="AS45" i="6"/>
  <c r="AS46" i="6" s="1"/>
  <c r="AS59" i="6" s="1"/>
  <c r="AV45" i="6"/>
  <c r="AV46" i="6" s="1"/>
  <c r="AV59" i="6" s="1"/>
  <c r="AR45" i="6"/>
  <c r="AR46" i="6" s="1"/>
  <c r="AR59" i="6" s="1"/>
  <c r="AR42" i="2"/>
  <c r="AR13" i="86" s="1"/>
  <c r="AJ56" i="13"/>
  <c r="AU19" i="6"/>
  <c r="AU39" i="6" s="1"/>
  <c r="AU40" i="6" s="1"/>
  <c r="AU52" i="6" s="1"/>
  <c r="AR15" i="16"/>
  <c r="AS15" i="16"/>
  <c r="AU15" i="16"/>
  <c r="AT15" i="16"/>
  <c r="AV249" i="17"/>
  <c r="AE80" i="12"/>
  <c r="AF80" i="12" s="1"/>
  <c r="AG80" i="12" s="1"/>
  <c r="AT249" i="17"/>
  <c r="AN90" i="12"/>
  <c r="AO90" i="12" s="1"/>
  <c r="AP90" i="12" s="1"/>
  <c r="AA77" i="12"/>
  <c r="AB77" i="12" s="1"/>
  <c r="AC77" i="12" s="1"/>
  <c r="AD77" i="12" s="1"/>
  <c r="AE77" i="12" s="1"/>
  <c r="AR249" i="17"/>
  <c r="AS249" i="17"/>
  <c r="AM89" i="12"/>
  <c r="AN89" i="12" s="1"/>
  <c r="AG83" i="12"/>
  <c r="AH83" i="12" s="1"/>
  <c r="AI83" i="12" s="1"/>
  <c r="AJ83" i="12" s="1"/>
  <c r="AK83" i="12" s="1"/>
  <c r="AL83" i="12" s="1"/>
  <c r="AM83" i="12" s="1"/>
  <c r="AN83" i="12" s="1"/>
  <c r="AO83" i="12" s="1"/>
  <c r="AP83" i="12" s="1"/>
  <c r="AQ83" i="12" s="1"/>
  <c r="AR83" i="12" s="1"/>
  <c r="AS83" i="12" s="1"/>
  <c r="AT83" i="12" s="1"/>
  <c r="AU83" i="12" s="1"/>
  <c r="AV83" i="12" s="1"/>
  <c r="AK86" i="12"/>
  <c r="AL86" i="12" s="1"/>
  <c r="AM86" i="12" s="1"/>
  <c r="AN86" i="12" s="1"/>
  <c r="AC208" i="12"/>
  <c r="AC204" i="12" s="1"/>
  <c r="AC30" i="12" s="1"/>
  <c r="AD210" i="12"/>
  <c r="AT97" i="12"/>
  <c r="AU97" i="12" s="1"/>
  <c r="AV97" i="12" s="1"/>
  <c r="N66" i="12"/>
  <c r="O66" i="12" s="1"/>
  <c r="P66" i="12" s="1"/>
  <c r="AB78" i="12"/>
  <c r="P68" i="12"/>
  <c r="Q68" i="12" s="1"/>
  <c r="AB75" i="12"/>
  <c r="AC75" i="12" s="1"/>
  <c r="AD75" i="12" s="1"/>
  <c r="AE75" i="12" s="1"/>
  <c r="AF75" i="12" s="1"/>
  <c r="AG75" i="12" s="1"/>
  <c r="AH75" i="12" s="1"/>
  <c r="AI75" i="12" s="1"/>
  <c r="AJ75" i="12" s="1"/>
  <c r="AK75" i="12" s="1"/>
  <c r="AL75" i="12" s="1"/>
  <c r="AM75" i="12" s="1"/>
  <c r="AN75" i="12" s="1"/>
  <c r="AO75" i="12" s="1"/>
  <c r="AP75" i="12" s="1"/>
  <c r="AQ75" i="12" s="1"/>
  <c r="AR75" i="12" s="1"/>
  <c r="AS75" i="12" s="1"/>
  <c r="AT75" i="12" s="1"/>
  <c r="AU75" i="12" s="1"/>
  <c r="AV75" i="12" s="1"/>
  <c r="AS141" i="12"/>
  <c r="AT141" i="12" s="1"/>
  <c r="AU141" i="12" s="1"/>
  <c r="AN136" i="12"/>
  <c r="AO136" i="12" s="1"/>
  <c r="Q69" i="12"/>
  <c r="R69" i="12" s="1"/>
  <c r="S69" i="12" s="1"/>
  <c r="T69" i="12" s="1"/>
  <c r="Q113" i="12"/>
  <c r="R113" i="12" s="1"/>
  <c r="S113" i="12" s="1"/>
  <c r="T113" i="12" s="1"/>
  <c r="AM91" i="12"/>
  <c r="AN91" i="12" s="1"/>
  <c r="AO91" i="12" s="1"/>
  <c r="AK88" i="12"/>
  <c r="AL88" i="12" s="1"/>
  <c r="AC81" i="12"/>
  <c r="AD81" i="12" s="1"/>
  <c r="X76" i="12"/>
  <c r="Y76" i="12" s="1"/>
  <c r="Z76" i="12" s="1"/>
  <c r="AA76" i="12" s="1"/>
  <c r="AB123" i="12"/>
  <c r="AC123" i="12" s="1"/>
  <c r="AD123" i="12" s="1"/>
  <c r="AG129" i="12"/>
  <c r="AD124" i="12"/>
  <c r="AE124" i="12" s="1"/>
  <c r="AF124" i="12" s="1"/>
  <c r="AJ131" i="12"/>
  <c r="AK131" i="12" s="1"/>
  <c r="AL131" i="12" s="1"/>
  <c r="AO137" i="12"/>
  <c r="AP137" i="12" s="1"/>
  <c r="AS13" i="6"/>
  <c r="W120" i="12"/>
  <c r="O111" i="12"/>
  <c r="Y118" i="12"/>
  <c r="Z118" i="12" s="1"/>
  <c r="AA118" i="12" s="1"/>
  <c r="AB118" i="12" s="1"/>
  <c r="AC118" i="12" s="1"/>
  <c r="AD118" i="12" s="1"/>
  <c r="AE118" i="12" s="1"/>
  <c r="AF118" i="12" s="1"/>
  <c r="AG118" i="12" s="1"/>
  <c r="AH118" i="12" s="1"/>
  <c r="AI118" i="12" s="1"/>
  <c r="AJ118" i="12" s="1"/>
  <c r="AK118" i="12" s="1"/>
  <c r="AG128" i="12"/>
  <c r="W71" i="12"/>
  <c r="X71" i="12" s="1"/>
  <c r="Y71" i="12" s="1"/>
  <c r="Z71" i="12" s="1"/>
  <c r="AA71" i="12" s="1"/>
  <c r="AB71" i="12" s="1"/>
  <c r="AC71" i="12" s="1"/>
  <c r="AD71" i="12" s="1"/>
  <c r="AE71" i="12" s="1"/>
  <c r="AF71" i="12" s="1"/>
  <c r="AG71" i="12" s="1"/>
  <c r="AH71" i="12" s="1"/>
  <c r="AI71" i="12" s="1"/>
  <c r="AJ71" i="12" s="1"/>
  <c r="AK71" i="12" s="1"/>
  <c r="AL71" i="12" s="1"/>
  <c r="AM71" i="12" s="1"/>
  <c r="AR95" i="12"/>
  <c r="P67" i="12"/>
  <c r="AA191" i="12"/>
  <c r="AA190" i="12"/>
  <c r="AA192" i="12"/>
  <c r="AA193" i="12"/>
  <c r="AA189" i="12"/>
  <c r="AB154" i="12"/>
  <c r="AT142" i="12"/>
  <c r="AU142" i="12" s="1"/>
  <c r="AV13" i="6"/>
  <c r="AP94" i="12"/>
  <c r="AQ94" i="12" s="1"/>
  <c r="AR13" i="6"/>
  <c r="U116" i="12"/>
  <c r="AI87" i="12"/>
  <c r="AS28" i="15"/>
  <c r="N189" i="12"/>
  <c r="K189" i="12"/>
  <c r="L189" i="12"/>
  <c r="M189" i="12"/>
  <c r="P189" i="12"/>
  <c r="O189" i="12"/>
  <c r="Q189" i="12"/>
  <c r="R189" i="12"/>
  <c r="S189" i="12"/>
  <c r="T189" i="12"/>
  <c r="U189" i="12"/>
  <c r="V189" i="12"/>
  <c r="W189" i="12"/>
  <c r="X189" i="12"/>
  <c r="Y189" i="12"/>
  <c r="P112" i="12"/>
  <c r="Q112" i="12" s="1"/>
  <c r="R112" i="12" s="1"/>
  <c r="S114" i="12"/>
  <c r="T114" i="12" s="1"/>
  <c r="U114" i="12" s="1"/>
  <c r="AI132" i="12"/>
  <c r="Z189" i="12"/>
  <c r="AQ139" i="12"/>
  <c r="AR139" i="12" s="1"/>
  <c r="AD126" i="12"/>
  <c r="AN133" i="12"/>
  <c r="AA122" i="12"/>
  <c r="AB122" i="12" s="1"/>
  <c r="AC122" i="12" s="1"/>
  <c r="AH82" i="12"/>
  <c r="AI82" i="12" s="1"/>
  <c r="AJ82" i="12" s="1"/>
  <c r="AE261" i="12"/>
  <c r="AE255" i="12" s="1"/>
  <c r="AE31" i="12" s="1"/>
  <c r="AF263" i="12"/>
  <c r="AN92" i="12"/>
  <c r="AO92" i="12" s="1"/>
  <c r="AP92" i="12" s="1"/>
  <c r="AQ92" i="12" s="1"/>
  <c r="AR92" i="12" s="1"/>
  <c r="AS92" i="12" s="1"/>
  <c r="AT92" i="12" s="1"/>
  <c r="AU92" i="12" s="1"/>
  <c r="AV92" i="12" s="1"/>
  <c r="AO138" i="12"/>
  <c r="AP138" i="12" s="1"/>
  <c r="M190" i="12"/>
  <c r="K190" i="12"/>
  <c r="L190" i="12"/>
  <c r="N190" i="12"/>
  <c r="O190" i="12"/>
  <c r="P190" i="12"/>
  <c r="Q190" i="12"/>
  <c r="R190" i="12"/>
  <c r="S190" i="12"/>
  <c r="T190" i="12"/>
  <c r="U190" i="12"/>
  <c r="V190" i="12"/>
  <c r="W190" i="12"/>
  <c r="X190" i="12"/>
  <c r="Y190" i="12"/>
  <c r="AE84" i="12"/>
  <c r="Y73" i="12"/>
  <c r="Z73" i="12" s="1"/>
  <c r="M110" i="12"/>
  <c r="V70" i="12"/>
  <c r="W70" i="12" s="1"/>
  <c r="AR82" i="2"/>
  <c r="AR22" i="15"/>
  <c r="X119" i="12"/>
  <c r="Y119" i="12" s="1"/>
  <c r="Z119" i="12" s="1"/>
  <c r="AE74" i="12"/>
  <c r="AF74" i="12" s="1"/>
  <c r="AT13" i="6"/>
  <c r="AV26" i="15"/>
  <c r="AD127" i="12"/>
  <c r="AE127" i="12" s="1"/>
  <c r="AF127" i="12" s="1"/>
  <c r="AG127" i="12" s="1"/>
  <c r="AA121" i="12"/>
  <c r="AL130" i="12"/>
  <c r="AM130" i="12" s="1"/>
  <c r="AR96" i="12"/>
  <c r="AS96" i="12" s="1"/>
  <c r="AQ93" i="12"/>
  <c r="AT140" i="12"/>
  <c r="AU140" i="12" s="1"/>
  <c r="AV140" i="12" s="1"/>
  <c r="S115" i="12"/>
  <c r="T115" i="12" s="1"/>
  <c r="AH85" i="12"/>
  <c r="AI85" i="12" s="1"/>
  <c r="AJ85" i="12" s="1"/>
  <c r="AL135" i="12"/>
  <c r="Z72" i="12"/>
  <c r="AA72" i="12" s="1"/>
  <c r="AB72" i="12" s="1"/>
  <c r="AC72" i="12" s="1"/>
  <c r="AD72" i="12" s="1"/>
  <c r="AE72" i="12" s="1"/>
  <c r="AF72" i="12" s="1"/>
  <c r="AG72" i="12" s="1"/>
  <c r="AH72" i="12" s="1"/>
  <c r="AI72" i="12" s="1"/>
  <c r="AJ72" i="12" s="1"/>
  <c r="AK72" i="12" s="1"/>
  <c r="AL72" i="12" s="1"/>
  <c r="AM72" i="12" s="1"/>
  <c r="AN72" i="12" s="1"/>
  <c r="AO72" i="12" s="1"/>
  <c r="AP72" i="12" s="1"/>
  <c r="AQ72" i="12" s="1"/>
  <c r="AR72" i="12" s="1"/>
  <c r="AS72" i="12" s="1"/>
  <c r="AT72" i="12" s="1"/>
  <c r="AU72" i="12" s="1"/>
  <c r="AV72" i="12" s="1"/>
  <c r="AB125" i="12"/>
  <c r="AC79" i="12"/>
  <c r="AD79" i="12" s="1"/>
  <c r="AE79" i="12" s="1"/>
  <c r="AF79" i="12" s="1"/>
  <c r="K191" i="12"/>
  <c r="L191" i="12"/>
  <c r="N191" i="12"/>
  <c r="M191" i="12"/>
  <c r="O191" i="12"/>
  <c r="P191" i="12"/>
  <c r="Q191" i="12"/>
  <c r="R191" i="12"/>
  <c r="S191" i="12"/>
  <c r="T191" i="12"/>
  <c r="U191" i="12"/>
  <c r="V191" i="12"/>
  <c r="W191" i="12"/>
  <c r="X191" i="12"/>
  <c r="Y191" i="12"/>
  <c r="AT27" i="15"/>
  <c r="T117" i="12"/>
  <c r="AL134" i="12"/>
  <c r="AM134" i="12" s="1"/>
  <c r="AV29" i="15" l="1"/>
  <c r="AV39" i="15"/>
  <c r="AV42" i="15"/>
  <c r="AV40" i="15"/>
  <c r="AV41" i="15"/>
  <c r="AV38" i="15"/>
  <c r="AV43" i="15"/>
  <c r="AT29" i="15"/>
  <c r="AT42" i="15"/>
  <c r="AT40" i="15"/>
  <c r="AT38" i="15"/>
  <c r="AT43" i="15"/>
  <c r="AT41" i="15"/>
  <c r="AT39" i="15"/>
  <c r="AR29" i="15"/>
  <c r="AR40" i="15"/>
  <c r="AR38" i="15"/>
  <c r="AR39" i="15"/>
  <c r="AR43" i="15"/>
  <c r="AR42" i="15"/>
  <c r="AR41" i="15"/>
  <c r="AS29" i="15"/>
  <c r="AS40" i="15"/>
  <c r="AS38" i="15"/>
  <c r="AS43" i="15"/>
  <c r="AS41" i="15"/>
  <c r="AS39" i="15"/>
  <c r="AS42" i="15"/>
  <c r="AT12" i="86"/>
  <c r="AV12" i="86"/>
  <c r="AR83" i="2"/>
  <c r="AR12" i="86" s="1"/>
  <c r="AH80" i="12"/>
  <c r="AI80" i="12" s="1"/>
  <c r="AJ80" i="12" s="1"/>
  <c r="AK80" i="12" s="1"/>
  <c r="AL80" i="12" s="1"/>
  <c r="AM80" i="12" s="1"/>
  <c r="AN80" i="12" s="1"/>
  <c r="AO80" i="12" s="1"/>
  <c r="AP80" i="12" s="1"/>
  <c r="AQ80" i="12" s="1"/>
  <c r="AR80" i="12" s="1"/>
  <c r="AS80" i="12" s="1"/>
  <c r="AT80" i="12" s="1"/>
  <c r="AU80" i="12" s="1"/>
  <c r="AV80" i="12" s="1"/>
  <c r="AG124" i="12"/>
  <c r="AH124" i="12" s="1"/>
  <c r="AQ90" i="12"/>
  <c r="AR90" i="12" s="1"/>
  <c r="AS90" i="12" s="1"/>
  <c r="AT90" i="12" s="1"/>
  <c r="AU90" i="12" s="1"/>
  <c r="AV90" i="12" s="1"/>
  <c r="AF77" i="12"/>
  <c r="AG77" i="12" s="1"/>
  <c r="AH77" i="12" s="1"/>
  <c r="AI77" i="12" s="1"/>
  <c r="AJ77" i="12" s="1"/>
  <c r="AK77" i="12" s="1"/>
  <c r="AL77" i="12" s="1"/>
  <c r="AM77" i="12" s="1"/>
  <c r="AN77" i="12" s="1"/>
  <c r="AO77" i="12" s="1"/>
  <c r="AP77" i="12" s="1"/>
  <c r="AQ77" i="12" s="1"/>
  <c r="AR77" i="12" s="1"/>
  <c r="AS77" i="12" s="1"/>
  <c r="AT77" i="12" s="1"/>
  <c r="AU77" i="12" s="1"/>
  <c r="AV77" i="12" s="1"/>
  <c r="R68" i="12"/>
  <c r="S68" i="12" s="1"/>
  <c r="AO89" i="12"/>
  <c r="AB76" i="12"/>
  <c r="AC76" i="12" s="1"/>
  <c r="AD76" i="12" s="1"/>
  <c r="AP136" i="12"/>
  <c r="AQ136" i="12" s="1"/>
  <c r="AR136" i="12" s="1"/>
  <c r="AE210" i="12"/>
  <c r="AD208" i="12"/>
  <c r="AD204" i="12" s="1"/>
  <c r="AD30" i="12" s="1"/>
  <c r="AE81" i="12"/>
  <c r="AF81" i="12" s="1"/>
  <c r="AG81" i="12" s="1"/>
  <c r="AH81" i="12" s="1"/>
  <c r="AI81" i="12" s="1"/>
  <c r="AJ81" i="12" s="1"/>
  <c r="AK81" i="12" s="1"/>
  <c r="AL81" i="12" s="1"/>
  <c r="AM81" i="12" s="1"/>
  <c r="AN81" i="12" s="1"/>
  <c r="AO81" i="12" s="1"/>
  <c r="AP81" i="12" s="1"/>
  <c r="AQ81" i="12" s="1"/>
  <c r="AR81" i="12" s="1"/>
  <c r="AS81" i="12" s="1"/>
  <c r="AT81" i="12" s="1"/>
  <c r="AU81" i="12" s="1"/>
  <c r="AV81" i="12" s="1"/>
  <c r="AC78" i="12"/>
  <c r="AD78" i="12" s="1"/>
  <c r="AE78" i="12" s="1"/>
  <c r="AF78" i="12" s="1"/>
  <c r="AG78" i="12" s="1"/>
  <c r="AH78" i="12" s="1"/>
  <c r="AE123" i="12"/>
  <c r="AF123" i="12" s="1"/>
  <c r="AG123" i="12" s="1"/>
  <c r="AN130" i="12"/>
  <c r="AO130" i="12" s="1"/>
  <c r="AP130" i="12" s="1"/>
  <c r="AQ130" i="12" s="1"/>
  <c r="AR130" i="12" s="1"/>
  <c r="AS130" i="12" s="1"/>
  <c r="AT130" i="12" s="1"/>
  <c r="AU130" i="12" s="1"/>
  <c r="AV130" i="12" s="1"/>
  <c r="U113" i="12"/>
  <c r="V113" i="12" s="1"/>
  <c r="W113" i="12" s="1"/>
  <c r="X113" i="12" s="1"/>
  <c r="AH129" i="12"/>
  <c r="AI129" i="12" s="1"/>
  <c r="AJ129" i="12" s="1"/>
  <c r="AK129" i="12" s="1"/>
  <c r="AM88" i="12"/>
  <c r="AN88" i="12" s="1"/>
  <c r="AO88" i="12" s="1"/>
  <c r="AP88" i="12" s="1"/>
  <c r="AQ88" i="12" s="1"/>
  <c r="AQ137" i="12"/>
  <c r="AR137" i="12" s="1"/>
  <c r="AS137" i="12" s="1"/>
  <c r="AT137" i="12" s="1"/>
  <c r="AG74" i="12"/>
  <c r="AH74" i="12" s="1"/>
  <c r="AI74" i="12" s="1"/>
  <c r="AJ74" i="12" s="1"/>
  <c r="AK74" i="12" s="1"/>
  <c r="AL74" i="12" s="1"/>
  <c r="AM74" i="12" s="1"/>
  <c r="AN74" i="12" s="1"/>
  <c r="AO74" i="12" s="1"/>
  <c r="AP74" i="12" s="1"/>
  <c r="AQ74" i="12" s="1"/>
  <c r="AR74" i="12" s="1"/>
  <c r="AS74" i="12" s="1"/>
  <c r="AT74" i="12" s="1"/>
  <c r="AU74" i="12" s="1"/>
  <c r="AV74" i="12" s="1"/>
  <c r="AQ138" i="12"/>
  <c r="AR138" i="12" s="1"/>
  <c r="AS138" i="12" s="1"/>
  <c r="AO86" i="12"/>
  <c r="AP86" i="12" s="1"/>
  <c r="AQ86" i="12" s="1"/>
  <c r="AC125" i="12"/>
  <c r="AK85" i="12"/>
  <c r="AL85" i="12" s="1"/>
  <c r="AM85" i="12" s="1"/>
  <c r="AN85" i="12" s="1"/>
  <c r="AT31" i="17"/>
  <c r="AT15" i="6"/>
  <c r="X70" i="12"/>
  <c r="Y70" i="12" s="1"/>
  <c r="Z70" i="12" s="1"/>
  <c r="AA70" i="12" s="1"/>
  <c r="AB70" i="12" s="1"/>
  <c r="AC70" i="12" s="1"/>
  <c r="AD70" i="12" s="1"/>
  <c r="AE70" i="12" s="1"/>
  <c r="AF70" i="12" s="1"/>
  <c r="AG70" i="12" s="1"/>
  <c r="AH70" i="12" s="1"/>
  <c r="AI70" i="12" s="1"/>
  <c r="AJ70" i="12" s="1"/>
  <c r="AK70" i="12" s="1"/>
  <c r="AL70" i="12" s="1"/>
  <c r="AM70" i="12" s="1"/>
  <c r="AN70" i="12" s="1"/>
  <c r="AO70" i="12" s="1"/>
  <c r="AP70" i="12" s="1"/>
  <c r="AQ70" i="12" s="1"/>
  <c r="AR70" i="12" s="1"/>
  <c r="AS70" i="12" s="1"/>
  <c r="AT70" i="12" s="1"/>
  <c r="AU70" i="12" s="1"/>
  <c r="AV70" i="12" s="1"/>
  <c r="AD122" i="12"/>
  <c r="AE122" i="12" s="1"/>
  <c r="AF122" i="12" s="1"/>
  <c r="AU249" i="17"/>
  <c r="AS139" i="12"/>
  <c r="P111" i="12"/>
  <c r="AM135" i="12"/>
  <c r="Q66" i="12"/>
  <c r="AN134" i="12"/>
  <c r="AO134" i="12" s="1"/>
  <c r="AP134" i="12" s="1"/>
  <c r="AQ134" i="12" s="1"/>
  <c r="AR134" i="12" s="1"/>
  <c r="I13" i="86"/>
  <c r="AB121" i="12"/>
  <c r="AC121" i="12" s="1"/>
  <c r="AD121" i="12" s="1"/>
  <c r="AL118" i="12"/>
  <c r="AK82" i="12"/>
  <c r="AL82" i="12" s="1"/>
  <c r="S112" i="12"/>
  <c r="AV15" i="6"/>
  <c r="AM131" i="12"/>
  <c r="AN131" i="12" s="1"/>
  <c r="AO131" i="12" s="1"/>
  <c r="AP131" i="12" s="1"/>
  <c r="AQ131" i="12" s="1"/>
  <c r="AR131" i="12" s="1"/>
  <c r="AS131" i="12" s="1"/>
  <c r="AT131" i="12" s="1"/>
  <c r="AU131" i="12" s="1"/>
  <c r="AV131" i="12" s="1"/>
  <c r="AH127" i="12"/>
  <c r="AF261" i="12"/>
  <c r="AF255" i="12" s="1"/>
  <c r="AF31" i="12" s="1"/>
  <c r="AG263" i="12"/>
  <c r="AF84" i="12"/>
  <c r="AS31" i="17"/>
  <c r="AS12" i="86"/>
  <c r="U69" i="12"/>
  <c r="U117" i="12"/>
  <c r="V117" i="12" s="1"/>
  <c r="W117" i="12" s="1"/>
  <c r="V116" i="12"/>
  <c r="W116" i="12" s="1"/>
  <c r="AG79" i="12"/>
  <c r="AH79" i="12" s="1"/>
  <c r="AI79" i="12" s="1"/>
  <c r="AJ79" i="12" s="1"/>
  <c r="AK79" i="12" s="1"/>
  <c r="AL79" i="12" s="1"/>
  <c r="AM79" i="12" s="1"/>
  <c r="AN79" i="12" s="1"/>
  <c r="AO79" i="12" s="1"/>
  <c r="AP79" i="12" s="1"/>
  <c r="AQ79" i="12" s="1"/>
  <c r="AR79" i="12" s="1"/>
  <c r="AS79" i="12" s="1"/>
  <c r="AT79" i="12" s="1"/>
  <c r="AU79" i="12" s="1"/>
  <c r="AV79" i="12" s="1"/>
  <c r="AR93" i="12"/>
  <c r="AS93" i="12" s="1"/>
  <c r="AV142" i="12"/>
  <c r="I188" i="12" s="1"/>
  <c r="AB188" i="12" s="1"/>
  <c r="AS95" i="12"/>
  <c r="AH128" i="12"/>
  <c r="AI128" i="12" s="1"/>
  <c r="AJ128" i="12" s="1"/>
  <c r="AR94" i="12"/>
  <c r="AS94" i="12" s="1"/>
  <c r="AT94" i="12" s="1"/>
  <c r="AU94" i="12" s="1"/>
  <c r="AV94" i="12" s="1"/>
  <c r="AS15" i="6"/>
  <c r="AN71" i="12"/>
  <c r="AO71" i="12" s="1"/>
  <c r="AP71" i="12" s="1"/>
  <c r="AQ71" i="12" s="1"/>
  <c r="AR71" i="12" s="1"/>
  <c r="AS71" i="12" s="1"/>
  <c r="AT71" i="12" s="1"/>
  <c r="AU71" i="12" s="1"/>
  <c r="AV71" i="12" s="1"/>
  <c r="AV31" i="17"/>
  <c r="V114" i="12"/>
  <c r="Q67" i="12"/>
  <c r="R67" i="12" s="1"/>
  <c r="AA119" i="12"/>
  <c r="AB119" i="12" s="1"/>
  <c r="AC119" i="12" s="1"/>
  <c r="X120" i="12"/>
  <c r="Y120" i="12" s="1"/>
  <c r="Z120" i="12" s="1"/>
  <c r="AP91" i="12"/>
  <c r="AT96" i="12"/>
  <c r="AU96" i="12" s="1"/>
  <c r="AO133" i="12"/>
  <c r="AJ132" i="12"/>
  <c r="AE126" i="12"/>
  <c r="AB193" i="12"/>
  <c r="AB189" i="12"/>
  <c r="AB190" i="12"/>
  <c r="AB192" i="12"/>
  <c r="AB191" i="12"/>
  <c r="AC154" i="12"/>
  <c r="N110" i="12"/>
  <c r="O110" i="12" s="1"/>
  <c r="P110" i="12" s="1"/>
  <c r="AR31" i="17"/>
  <c r="U115" i="12"/>
  <c r="V115" i="12" s="1"/>
  <c r="AA73" i="12"/>
  <c r="AB73" i="12" s="1"/>
  <c r="AJ87" i="12"/>
  <c r="AR15" i="6"/>
  <c r="AV141" i="12"/>
  <c r="I187" i="12" s="1"/>
  <c r="AB187" i="12" s="1"/>
  <c r="AS47" i="15" l="1"/>
  <c r="AS78" i="15" s="1"/>
  <c r="AV47" i="15"/>
  <c r="AV78" i="15" s="1"/>
  <c r="AV50" i="15"/>
  <c r="AV46" i="15"/>
  <c r="AV65" i="15" s="1"/>
  <c r="AV49" i="15"/>
  <c r="AV101" i="15" s="1"/>
  <c r="AV48" i="15"/>
  <c r="AV91" i="15" s="1"/>
  <c r="AV51" i="15"/>
  <c r="AT46" i="15"/>
  <c r="AT65" i="15" s="1"/>
  <c r="AR46" i="15"/>
  <c r="AR65" i="15" s="1"/>
  <c r="AR49" i="15"/>
  <c r="AR101" i="15" s="1"/>
  <c r="AR48" i="15"/>
  <c r="AR91" i="15" s="1"/>
  <c r="AR93" i="15" s="1"/>
  <c r="AR50" i="15"/>
  <c r="AR205" i="17" s="1"/>
  <c r="AR254" i="17" s="1"/>
  <c r="AR51" i="15"/>
  <c r="AT49" i="15"/>
  <c r="AT101" i="15" s="1"/>
  <c r="AS50" i="15"/>
  <c r="AV44" i="15"/>
  <c r="AV18" i="86" s="1"/>
  <c r="AT50" i="15"/>
  <c r="AT205" i="17" s="1"/>
  <c r="AT254" i="17" s="1"/>
  <c r="AS46" i="15"/>
  <c r="AS65" i="15" s="1"/>
  <c r="AT48" i="15"/>
  <c r="AT91" i="15" s="1"/>
  <c r="AR44" i="15"/>
  <c r="AR18" i="86" s="1"/>
  <c r="AT51" i="15"/>
  <c r="AT47" i="15"/>
  <c r="AT78" i="15" s="1"/>
  <c r="AS48" i="15"/>
  <c r="AS91" i="15" s="1"/>
  <c r="AS44" i="15"/>
  <c r="AS18" i="86" s="1"/>
  <c r="AS49" i="15"/>
  <c r="AS101" i="15" s="1"/>
  <c r="AR47" i="15"/>
  <c r="AR78" i="15" s="1"/>
  <c r="AT44" i="15"/>
  <c r="AT18" i="86" s="1"/>
  <c r="AS51" i="15"/>
  <c r="AR23" i="125"/>
  <c r="AV23" i="125"/>
  <c r="AT23" i="125"/>
  <c r="AS23" i="125"/>
  <c r="AS136" i="12"/>
  <c r="AT136" i="12" s="1"/>
  <c r="AU136" i="12" s="1"/>
  <c r="AV136" i="12" s="1"/>
  <c r="AI124" i="12"/>
  <c r="AJ124" i="12" s="1"/>
  <c r="AK124" i="12" s="1"/>
  <c r="AL124" i="12" s="1"/>
  <c r="AM124" i="12" s="1"/>
  <c r="AN124" i="12" s="1"/>
  <c r="AO124" i="12" s="1"/>
  <c r="AP124" i="12" s="1"/>
  <c r="AQ124" i="12" s="1"/>
  <c r="AR124" i="12" s="1"/>
  <c r="AS124" i="12" s="1"/>
  <c r="AT124" i="12" s="1"/>
  <c r="AU124" i="12" s="1"/>
  <c r="AV124" i="12" s="1"/>
  <c r="I170" i="12" s="1"/>
  <c r="AO85" i="12"/>
  <c r="AP85" i="12" s="1"/>
  <c r="AQ85" i="12" s="1"/>
  <c r="AR85" i="12" s="1"/>
  <c r="AS85" i="12" s="1"/>
  <c r="AT85" i="12" s="1"/>
  <c r="AU85" i="12" s="1"/>
  <c r="AV85" i="12" s="1"/>
  <c r="AH123" i="12"/>
  <c r="AI123" i="12" s="1"/>
  <c r="AE121" i="12"/>
  <c r="AF121" i="12" s="1"/>
  <c r="AG121" i="12" s="1"/>
  <c r="AH121" i="12" s="1"/>
  <c r="AI121" i="12" s="1"/>
  <c r="AJ121" i="12" s="1"/>
  <c r="AK121" i="12" s="1"/>
  <c r="AL121" i="12" s="1"/>
  <c r="AM121" i="12" s="1"/>
  <c r="AN121" i="12" s="1"/>
  <c r="AO121" i="12" s="1"/>
  <c r="AP121" i="12" s="1"/>
  <c r="AQ121" i="12" s="1"/>
  <c r="AR121" i="12" s="1"/>
  <c r="AS121" i="12" s="1"/>
  <c r="AT121" i="12" s="1"/>
  <c r="AU121" i="12" s="1"/>
  <c r="AV121" i="12" s="1"/>
  <c r="I167" i="12" s="1"/>
  <c r="R167" i="12" s="1"/>
  <c r="AT138" i="12"/>
  <c r="AU138" i="12" s="1"/>
  <c r="AP89" i="12"/>
  <c r="AQ89" i="12" s="1"/>
  <c r="AR89" i="12" s="1"/>
  <c r="AS89" i="12" s="1"/>
  <c r="AT89" i="12" s="1"/>
  <c r="AU89" i="12" s="1"/>
  <c r="AV89" i="12" s="1"/>
  <c r="AC73" i="12"/>
  <c r="AD73" i="12" s="1"/>
  <c r="AE73" i="12" s="1"/>
  <c r="AT93" i="12"/>
  <c r="AU93" i="12" s="1"/>
  <c r="AV93" i="12" s="1"/>
  <c r="AE208" i="12"/>
  <c r="AE204" i="12" s="1"/>
  <c r="AE30" i="12" s="1"/>
  <c r="AF210" i="12"/>
  <c r="AN135" i="12"/>
  <c r="AO135" i="12" s="1"/>
  <c r="AI78" i="12"/>
  <c r="AJ78" i="12" s="1"/>
  <c r="AK78" i="12" s="1"/>
  <c r="AL78" i="12" s="1"/>
  <c r="AM78" i="12" s="1"/>
  <c r="AN78" i="12" s="1"/>
  <c r="AO78" i="12" s="1"/>
  <c r="AP78" i="12" s="1"/>
  <c r="AQ78" i="12" s="1"/>
  <c r="AR78" i="12" s="1"/>
  <c r="AS78" i="12" s="1"/>
  <c r="AT78" i="12" s="1"/>
  <c r="AU78" i="12" s="1"/>
  <c r="AV78" i="12" s="1"/>
  <c r="AA120" i="12"/>
  <c r="AB120" i="12" s="1"/>
  <c r="X116" i="12"/>
  <c r="Y116" i="12" s="1"/>
  <c r="Z116" i="12" s="1"/>
  <c r="AA116" i="12" s="1"/>
  <c r="AB116" i="12" s="1"/>
  <c r="AC116" i="12" s="1"/>
  <c r="AD116" i="12" s="1"/>
  <c r="AE116" i="12" s="1"/>
  <c r="AF116" i="12" s="1"/>
  <c r="AG116" i="12" s="1"/>
  <c r="AH116" i="12" s="1"/>
  <c r="AI116" i="12" s="1"/>
  <c r="AJ116" i="12" s="1"/>
  <c r="AK116" i="12" s="1"/>
  <c r="AL116" i="12" s="1"/>
  <c r="AM116" i="12" s="1"/>
  <c r="AN116" i="12" s="1"/>
  <c r="AO116" i="12" s="1"/>
  <c r="AP116" i="12" s="1"/>
  <c r="AQ116" i="12" s="1"/>
  <c r="AR116" i="12" s="1"/>
  <c r="AS116" i="12" s="1"/>
  <c r="AT116" i="12" s="1"/>
  <c r="AU116" i="12" s="1"/>
  <c r="AV116" i="12" s="1"/>
  <c r="I162" i="12" s="1"/>
  <c r="O162" i="12" s="1"/>
  <c r="AS134" i="12"/>
  <c r="AT134" i="12" s="1"/>
  <c r="S67" i="12"/>
  <c r="T67" i="12" s="1"/>
  <c r="AL129" i="12"/>
  <c r="AM129" i="12" s="1"/>
  <c r="AN129" i="12" s="1"/>
  <c r="AO129" i="12" s="1"/>
  <c r="AP129" i="12" s="1"/>
  <c r="AQ129" i="12" s="1"/>
  <c r="AR129" i="12" s="1"/>
  <c r="AS129" i="12" s="1"/>
  <c r="AT129" i="12" s="1"/>
  <c r="AU129" i="12" s="1"/>
  <c r="AV129" i="12" s="1"/>
  <c r="AR19" i="6"/>
  <c r="AC190" i="12"/>
  <c r="AC188" i="12"/>
  <c r="AC187" i="12"/>
  <c r="AC193" i="12"/>
  <c r="AC189" i="12"/>
  <c r="AC192" i="12"/>
  <c r="AC191" i="12"/>
  <c r="AD154" i="12"/>
  <c r="AG84" i="12"/>
  <c r="AH84" i="12" s="1"/>
  <c r="AI84" i="12" s="1"/>
  <c r="AK132" i="12"/>
  <c r="AR88" i="12"/>
  <c r="AS88" i="12" s="1"/>
  <c r="AT88" i="12" s="1"/>
  <c r="AU88" i="12" s="1"/>
  <c r="AV88" i="12" s="1"/>
  <c r="AV96" i="12"/>
  <c r="I186" i="12" s="1"/>
  <c r="AC186" i="12" s="1"/>
  <c r="AG122" i="12"/>
  <c r="AH122" i="12" s="1"/>
  <c r="AI122" i="12" s="1"/>
  <c r="AJ122" i="12" s="1"/>
  <c r="AK122" i="12" s="1"/>
  <c r="AL122" i="12" s="1"/>
  <c r="AM122" i="12" s="1"/>
  <c r="AN122" i="12" s="1"/>
  <c r="AO122" i="12" s="1"/>
  <c r="AP122" i="12" s="1"/>
  <c r="AQ122" i="12" s="1"/>
  <c r="AR122" i="12" s="1"/>
  <c r="AS122" i="12" s="1"/>
  <c r="AT122" i="12" s="1"/>
  <c r="AU122" i="12" s="1"/>
  <c r="AV122" i="12" s="1"/>
  <c r="AT19" i="6"/>
  <c r="W115" i="12"/>
  <c r="W114" i="12"/>
  <c r="X114" i="12" s="1"/>
  <c r="AQ91" i="12"/>
  <c r="AR91" i="12" s="1"/>
  <c r="AU137" i="12"/>
  <c r="AV137" i="12" s="1"/>
  <c r="P187" i="12"/>
  <c r="K187" i="12"/>
  <c r="L187" i="12"/>
  <c r="M187" i="12"/>
  <c r="N187" i="12"/>
  <c r="O187" i="12"/>
  <c r="Q187" i="12"/>
  <c r="R187" i="12"/>
  <c r="S187" i="12"/>
  <c r="T187" i="12"/>
  <c r="U187" i="12"/>
  <c r="V187" i="12"/>
  <c r="W187" i="12"/>
  <c r="X187" i="12"/>
  <c r="Y187" i="12"/>
  <c r="Z187" i="12"/>
  <c r="AA187" i="12"/>
  <c r="AP133" i="12"/>
  <c r="AQ133" i="12" s="1"/>
  <c r="AR133" i="12" s="1"/>
  <c r="AS133" i="12" s="1"/>
  <c r="AT133" i="12" s="1"/>
  <c r="AU133" i="12" s="1"/>
  <c r="AV133" i="12" s="1"/>
  <c r="AE76" i="12"/>
  <c r="AF76" i="12" s="1"/>
  <c r="AG76" i="12" s="1"/>
  <c r="AH76" i="12" s="1"/>
  <c r="AI76" i="12" s="1"/>
  <c r="AJ76" i="12" s="1"/>
  <c r="AK76" i="12" s="1"/>
  <c r="AL76" i="12" s="1"/>
  <c r="AM76" i="12" s="1"/>
  <c r="AN76" i="12" s="1"/>
  <c r="AO76" i="12" s="1"/>
  <c r="AP76" i="12" s="1"/>
  <c r="AQ76" i="12" s="1"/>
  <c r="AR76" i="12" s="1"/>
  <c r="AS76" i="12" s="1"/>
  <c r="AT76" i="12" s="1"/>
  <c r="AU76" i="12" s="1"/>
  <c r="AV76" i="12" s="1"/>
  <c r="AG261" i="12"/>
  <c r="AG255" i="12" s="1"/>
  <c r="AG31" i="12" s="1"/>
  <c r="AH263" i="12"/>
  <c r="AT139" i="12"/>
  <c r="AU139" i="12" s="1"/>
  <c r="AV139" i="12" s="1"/>
  <c r="T112" i="12"/>
  <c r="U112" i="12" s="1"/>
  <c r="V112" i="12" s="1"/>
  <c r="W112" i="12" s="1"/>
  <c r="T68" i="12"/>
  <c r="U68" i="12" s="1"/>
  <c r="AD125" i="12"/>
  <c r="AM82" i="12"/>
  <c r="AN82" i="12" s="1"/>
  <c r="AO82" i="12" s="1"/>
  <c r="AP82" i="12" s="1"/>
  <c r="AQ82" i="12" s="1"/>
  <c r="AR82" i="12" s="1"/>
  <c r="AS82" i="12" s="1"/>
  <c r="AT82" i="12" s="1"/>
  <c r="AU82" i="12" s="1"/>
  <c r="AV82" i="12" s="1"/>
  <c r="AS19" i="6"/>
  <c r="AK128" i="12"/>
  <c r="AL128" i="12" s="1"/>
  <c r="AM128" i="12" s="1"/>
  <c r="AN128" i="12" s="1"/>
  <c r="AO128" i="12" s="1"/>
  <c r="AP128" i="12" s="1"/>
  <c r="AQ128" i="12" s="1"/>
  <c r="AR128" i="12" s="1"/>
  <c r="AS128" i="12" s="1"/>
  <c r="AT128" i="12" s="1"/>
  <c r="AU128" i="12" s="1"/>
  <c r="AV128" i="12" s="1"/>
  <c r="R66" i="12"/>
  <c r="S66" i="12" s="1"/>
  <c r="AT95" i="12"/>
  <c r="AU95" i="12" s="1"/>
  <c r="V69" i="12"/>
  <c r="W69" i="12" s="1"/>
  <c r="X69" i="12" s="1"/>
  <c r="AM118" i="12"/>
  <c r="AN118" i="12" s="1"/>
  <c r="AO118" i="12" s="1"/>
  <c r="AP118" i="12" s="1"/>
  <c r="AQ118" i="12" s="1"/>
  <c r="AR118" i="12" s="1"/>
  <c r="AS118" i="12" s="1"/>
  <c r="AT118" i="12" s="1"/>
  <c r="AU118" i="12" s="1"/>
  <c r="AV118" i="12" s="1"/>
  <c r="I164" i="12" s="1"/>
  <c r="X117" i="12"/>
  <c r="Y117" i="12" s="1"/>
  <c r="AR86" i="12"/>
  <c r="AS86" i="12" s="1"/>
  <c r="AT86" i="12" s="1"/>
  <c r="AU86" i="12" s="1"/>
  <c r="AV86" i="12" s="1"/>
  <c r="I176" i="12" s="1"/>
  <c r="AC176" i="12" s="1"/>
  <c r="Y113" i="12"/>
  <c r="Z113" i="12" s="1"/>
  <c r="AA113" i="12" s="1"/>
  <c r="AB113" i="12" s="1"/>
  <c r="AC113" i="12" s="1"/>
  <c r="AD113" i="12" s="1"/>
  <c r="AE113" i="12" s="1"/>
  <c r="AF113" i="12" s="1"/>
  <c r="AG113" i="12" s="1"/>
  <c r="AH113" i="12" s="1"/>
  <c r="AI113" i="12" s="1"/>
  <c r="AJ113" i="12" s="1"/>
  <c r="AK113" i="12" s="1"/>
  <c r="AL113" i="12" s="1"/>
  <c r="AM113" i="12" s="1"/>
  <c r="AN113" i="12" s="1"/>
  <c r="AO113" i="12" s="1"/>
  <c r="AP113" i="12" s="1"/>
  <c r="AQ113" i="12" s="1"/>
  <c r="AR113" i="12" s="1"/>
  <c r="AS113" i="12" s="1"/>
  <c r="AT113" i="12" s="1"/>
  <c r="AU113" i="12" s="1"/>
  <c r="AV113" i="12" s="1"/>
  <c r="Q111" i="12"/>
  <c r="R111" i="12" s="1"/>
  <c r="AF126" i="12"/>
  <c r="AG126" i="12" s="1"/>
  <c r="K188" i="12"/>
  <c r="L188" i="12"/>
  <c r="N188" i="12"/>
  <c r="M188" i="12"/>
  <c r="P188" i="12"/>
  <c r="O188" i="12"/>
  <c r="Q188" i="12"/>
  <c r="R188" i="12"/>
  <c r="S188" i="12"/>
  <c r="T188" i="12"/>
  <c r="U188" i="12"/>
  <c r="V188" i="12"/>
  <c r="W188" i="12"/>
  <c r="X188" i="12"/>
  <c r="Y188" i="12"/>
  <c r="Z188" i="12"/>
  <c r="AA188" i="12"/>
  <c r="AI127" i="12"/>
  <c r="AJ127" i="12" s="1"/>
  <c r="AV19" i="6"/>
  <c r="AD119" i="12"/>
  <c r="AE119" i="12" s="1"/>
  <c r="AF119" i="12" s="1"/>
  <c r="AG119" i="12" s="1"/>
  <c r="AH119" i="12" s="1"/>
  <c r="AI119" i="12" s="1"/>
  <c r="AJ119" i="12" s="1"/>
  <c r="AK119" i="12" s="1"/>
  <c r="AL119" i="12" s="1"/>
  <c r="AM119" i="12" s="1"/>
  <c r="AN119" i="12" s="1"/>
  <c r="AO119" i="12" s="1"/>
  <c r="AP119" i="12" s="1"/>
  <c r="AQ119" i="12" s="1"/>
  <c r="AR119" i="12" s="1"/>
  <c r="AS119" i="12" s="1"/>
  <c r="AT119" i="12" s="1"/>
  <c r="AU119" i="12" s="1"/>
  <c r="AV119" i="12" s="1"/>
  <c r="I165" i="12" s="1"/>
  <c r="Q110" i="12"/>
  <c r="AK87" i="12"/>
  <c r="AV205" i="17" l="1"/>
  <c r="AV254" i="17" s="1"/>
  <c r="AS205" i="17"/>
  <c r="AS254" i="17" s="1"/>
  <c r="AU93" i="15"/>
  <c r="AU110" i="15" s="1"/>
  <c r="AT93" i="15"/>
  <c r="AT110" i="15" s="1"/>
  <c r="AS93" i="15"/>
  <c r="AS110" i="15" s="1"/>
  <c r="AV93" i="15"/>
  <c r="AV110" i="15" s="1"/>
  <c r="I182" i="12"/>
  <c r="M182" i="12" s="1"/>
  <c r="I175" i="12"/>
  <c r="O175" i="12" s="1"/>
  <c r="AU134" i="12"/>
  <c r="AV134" i="12" s="1"/>
  <c r="I180" i="12" s="1"/>
  <c r="AD180" i="12" s="1"/>
  <c r="AV138" i="12"/>
  <c r="I184" i="12" s="1"/>
  <c r="R184" i="12" s="1"/>
  <c r="U167" i="12"/>
  <c r="Q167" i="12"/>
  <c r="Y167" i="12"/>
  <c r="V167" i="12"/>
  <c r="N167" i="12"/>
  <c r="M167" i="12"/>
  <c r="X167" i="12"/>
  <c r="O167" i="12"/>
  <c r="W167" i="12"/>
  <c r="P167" i="12"/>
  <c r="AC167" i="12"/>
  <c r="AB167" i="12"/>
  <c r="T167" i="12"/>
  <c r="L167" i="12"/>
  <c r="AA167" i="12"/>
  <c r="S167" i="12"/>
  <c r="K167" i="12"/>
  <c r="Z167" i="12"/>
  <c r="I179" i="12"/>
  <c r="L179" i="12" s="1"/>
  <c r="I168" i="12"/>
  <c r="AD168" i="12" s="1"/>
  <c r="AF73" i="12"/>
  <c r="AG73" i="12" s="1"/>
  <c r="AH73" i="12" s="1"/>
  <c r="AI73" i="12" s="1"/>
  <c r="AJ73" i="12" s="1"/>
  <c r="AK73" i="12" s="1"/>
  <c r="AL73" i="12" s="1"/>
  <c r="AM73" i="12" s="1"/>
  <c r="AN73" i="12" s="1"/>
  <c r="AO73" i="12" s="1"/>
  <c r="AP73" i="12" s="1"/>
  <c r="AQ73" i="12" s="1"/>
  <c r="AR73" i="12" s="1"/>
  <c r="AS73" i="12" s="1"/>
  <c r="AT73" i="12" s="1"/>
  <c r="AU73" i="12" s="1"/>
  <c r="AV73" i="12" s="1"/>
  <c r="I183" i="12"/>
  <c r="O183" i="12" s="1"/>
  <c r="U67" i="12"/>
  <c r="V67" i="12" s="1"/>
  <c r="W67" i="12" s="1"/>
  <c r="X67" i="12" s="1"/>
  <c r="Y67" i="12" s="1"/>
  <c r="Z67" i="12" s="1"/>
  <c r="AA67" i="12" s="1"/>
  <c r="AB67" i="12" s="1"/>
  <c r="AC67" i="12" s="1"/>
  <c r="AD67" i="12" s="1"/>
  <c r="AE67" i="12" s="1"/>
  <c r="AF67" i="12" s="1"/>
  <c r="AG67" i="12" s="1"/>
  <c r="AH67" i="12" s="1"/>
  <c r="AI67" i="12" s="1"/>
  <c r="AJ67" i="12" s="1"/>
  <c r="AK67" i="12" s="1"/>
  <c r="AL67" i="12" s="1"/>
  <c r="AM67" i="12" s="1"/>
  <c r="AN67" i="12" s="1"/>
  <c r="AO67" i="12" s="1"/>
  <c r="AP67" i="12" s="1"/>
  <c r="AQ67" i="12" s="1"/>
  <c r="AR67" i="12" s="1"/>
  <c r="AS67" i="12" s="1"/>
  <c r="AT67" i="12" s="1"/>
  <c r="AU67" i="12" s="1"/>
  <c r="AV67" i="12" s="1"/>
  <c r="X162" i="12"/>
  <c r="AG210" i="12"/>
  <c r="N162" i="12"/>
  <c r="AC120" i="12"/>
  <c r="AD120" i="12" s="1"/>
  <c r="AE120" i="12" s="1"/>
  <c r="AB162" i="12"/>
  <c r="P162" i="12"/>
  <c r="AA162" i="12"/>
  <c r="M162" i="12"/>
  <c r="AC162" i="12"/>
  <c r="W162" i="12"/>
  <c r="L162" i="12"/>
  <c r="V162" i="12"/>
  <c r="K162" i="12"/>
  <c r="U162" i="12"/>
  <c r="T162" i="12"/>
  <c r="S162" i="12"/>
  <c r="R162" i="12"/>
  <c r="AP135" i="12"/>
  <c r="V68" i="12"/>
  <c r="W68" i="12" s="1"/>
  <c r="S111" i="12"/>
  <c r="Y114" i="12"/>
  <c r="Z114" i="12" s="1"/>
  <c r="AA114" i="12" s="1"/>
  <c r="AB114" i="12" s="1"/>
  <c r="AC114" i="12" s="1"/>
  <c r="AD114" i="12" s="1"/>
  <c r="AE114" i="12" s="1"/>
  <c r="AF114" i="12" s="1"/>
  <c r="AG114" i="12" s="1"/>
  <c r="AH114" i="12" s="1"/>
  <c r="AI114" i="12" s="1"/>
  <c r="AJ114" i="12" s="1"/>
  <c r="AK114" i="12" s="1"/>
  <c r="AL114" i="12" s="1"/>
  <c r="AM114" i="12" s="1"/>
  <c r="Z162" i="12"/>
  <c r="Q162" i="12"/>
  <c r="I12" i="86"/>
  <c r="Y162" i="12"/>
  <c r="X112" i="12"/>
  <c r="Y112" i="12" s="1"/>
  <c r="Z112" i="12" s="1"/>
  <c r="AA112" i="12" s="1"/>
  <c r="AB112" i="12" s="1"/>
  <c r="AC112" i="12" s="1"/>
  <c r="AD112" i="12" s="1"/>
  <c r="AE112" i="12" s="1"/>
  <c r="AF112" i="12" s="1"/>
  <c r="AG112" i="12" s="1"/>
  <c r="AH112" i="12" s="1"/>
  <c r="AI112" i="12" s="1"/>
  <c r="AJ112" i="12" s="1"/>
  <c r="AK112" i="12" s="1"/>
  <c r="AL112" i="12" s="1"/>
  <c r="AM112" i="12" s="1"/>
  <c r="AN112" i="12" s="1"/>
  <c r="AO112" i="12" s="1"/>
  <c r="AP112" i="12" s="1"/>
  <c r="AQ112" i="12" s="1"/>
  <c r="AR112" i="12" s="1"/>
  <c r="AS112" i="12" s="1"/>
  <c r="AT112" i="12" s="1"/>
  <c r="AU112" i="12" s="1"/>
  <c r="AV112" i="12" s="1"/>
  <c r="AV95" i="12"/>
  <c r="I185" i="12" s="1"/>
  <c r="AD185" i="12" s="1"/>
  <c r="AS91" i="12"/>
  <c r="AT91" i="12" s="1"/>
  <c r="AU91" i="12" s="1"/>
  <c r="AV91" i="12" s="1"/>
  <c r="AK127" i="12"/>
  <c r="AL127" i="12" s="1"/>
  <c r="AM127" i="12" s="1"/>
  <c r="AN127" i="12" s="1"/>
  <c r="K170" i="12"/>
  <c r="L170" i="12"/>
  <c r="N170" i="12"/>
  <c r="M170" i="12"/>
  <c r="P170" i="12"/>
  <c r="O170" i="12"/>
  <c r="Q170" i="12"/>
  <c r="R170" i="12"/>
  <c r="S170" i="12"/>
  <c r="T170" i="12"/>
  <c r="U170" i="12"/>
  <c r="V170" i="12"/>
  <c r="W170" i="12"/>
  <c r="X170" i="12"/>
  <c r="Y170" i="12"/>
  <c r="Z170" i="12"/>
  <c r="AA170" i="12"/>
  <c r="AB170" i="12"/>
  <c r="AC170" i="12"/>
  <c r="N165" i="12"/>
  <c r="L165" i="12"/>
  <c r="K165" i="12"/>
  <c r="M165" i="12"/>
  <c r="O165" i="12"/>
  <c r="P165" i="12"/>
  <c r="Q165" i="12"/>
  <c r="R165" i="12"/>
  <c r="S165" i="12"/>
  <c r="T165" i="12"/>
  <c r="U165" i="12"/>
  <c r="V165" i="12"/>
  <c r="W165" i="12"/>
  <c r="X165" i="12"/>
  <c r="Y165" i="12"/>
  <c r="Z165" i="12"/>
  <c r="AA165" i="12"/>
  <c r="AB165" i="12"/>
  <c r="AC165" i="12"/>
  <c r="L164" i="12"/>
  <c r="K164" i="12"/>
  <c r="N164" i="12"/>
  <c r="M164" i="12"/>
  <c r="O164" i="12"/>
  <c r="P164" i="12"/>
  <c r="Q164" i="12"/>
  <c r="R164" i="12"/>
  <c r="S164" i="12"/>
  <c r="T164" i="12"/>
  <c r="U164" i="12"/>
  <c r="V164" i="12"/>
  <c r="W164" i="12"/>
  <c r="X164" i="12"/>
  <c r="Y164" i="12"/>
  <c r="Z164" i="12"/>
  <c r="AA164" i="12"/>
  <c r="AB164" i="12"/>
  <c r="AH261" i="12"/>
  <c r="AH255" i="12" s="1"/>
  <c r="AH31" i="12" s="1"/>
  <c r="AI263" i="12"/>
  <c r="AJ84" i="12"/>
  <c r="AK84" i="12" s="1"/>
  <c r="AL84" i="12" s="1"/>
  <c r="AL132" i="12"/>
  <c r="AM132" i="12" s="1"/>
  <c r="AN132" i="12" s="1"/>
  <c r="AO132" i="12" s="1"/>
  <c r="AD190" i="12"/>
  <c r="AD189" i="12"/>
  <c r="AD162" i="12"/>
  <c r="AD176" i="12"/>
  <c r="AD167" i="12"/>
  <c r="AD193" i="12"/>
  <c r="AD186" i="12"/>
  <c r="AD188" i="12"/>
  <c r="AD187" i="12"/>
  <c r="AD165" i="12"/>
  <c r="AD191" i="12"/>
  <c r="AD164" i="12"/>
  <c r="AD192" i="12"/>
  <c r="AD170" i="12"/>
  <c r="AE154" i="12"/>
  <c r="AR39" i="6"/>
  <c r="AR40" i="6" s="1"/>
  <c r="AR52" i="6" s="1"/>
  <c r="AS39" i="6"/>
  <c r="AS40" i="6" s="1"/>
  <c r="AS52" i="6" s="1"/>
  <c r="AH126" i="12"/>
  <c r="AI126" i="12" s="1"/>
  <c r="AJ126" i="12" s="1"/>
  <c r="R110" i="12"/>
  <c r="S110" i="12" s="1"/>
  <c r="T110" i="12" s="1"/>
  <c r="U110" i="12" s="1"/>
  <c r="AT103" i="15"/>
  <c r="AT111" i="15" s="1"/>
  <c r="AU103" i="15"/>
  <c r="AU111" i="15" s="1"/>
  <c r="AS103" i="15"/>
  <c r="AS111" i="15" s="1"/>
  <c r="AV103" i="15"/>
  <c r="AV111" i="15" s="1"/>
  <c r="AR103" i="15"/>
  <c r="AR111" i="15" s="1"/>
  <c r="AL87" i="12"/>
  <c r="AM87" i="12" s="1"/>
  <c r="AN87" i="12" s="1"/>
  <c r="Y69" i="12"/>
  <c r="Z69" i="12" s="1"/>
  <c r="AA69" i="12" s="1"/>
  <c r="AB69" i="12" s="1"/>
  <c r="AC69" i="12" s="1"/>
  <c r="AD69" i="12" s="1"/>
  <c r="AE69" i="12" s="1"/>
  <c r="AF69" i="12" s="1"/>
  <c r="AG69" i="12" s="1"/>
  <c r="AH69" i="12" s="1"/>
  <c r="AI69" i="12" s="1"/>
  <c r="AJ69" i="12" s="1"/>
  <c r="AK69" i="12" s="1"/>
  <c r="AL69" i="12" s="1"/>
  <c r="AM69" i="12" s="1"/>
  <c r="AN69" i="12" s="1"/>
  <c r="AO69" i="12" s="1"/>
  <c r="AP69" i="12" s="1"/>
  <c r="AQ69" i="12" s="1"/>
  <c r="AR69" i="12" s="1"/>
  <c r="AS69" i="12" s="1"/>
  <c r="AT69" i="12" s="1"/>
  <c r="AU69" i="12" s="1"/>
  <c r="AV69" i="12" s="1"/>
  <c r="AT39" i="6"/>
  <c r="AT40" i="6" s="1"/>
  <c r="AT52" i="6" s="1"/>
  <c r="AJ123" i="12"/>
  <c r="AE125" i="12"/>
  <c r="V176" i="12"/>
  <c r="L176" i="12"/>
  <c r="K176" i="12"/>
  <c r="M176" i="12"/>
  <c r="N176" i="12"/>
  <c r="P176" i="12"/>
  <c r="O176" i="12"/>
  <c r="Q176" i="12"/>
  <c r="R176" i="12"/>
  <c r="S176" i="12"/>
  <c r="T176" i="12"/>
  <c r="U176" i="12"/>
  <c r="W176" i="12"/>
  <c r="X176" i="12"/>
  <c r="Y176" i="12"/>
  <c r="Z176" i="12"/>
  <c r="AA176" i="12"/>
  <c r="AB176" i="12"/>
  <c r="AC164" i="12"/>
  <c r="X115" i="12"/>
  <c r="Y115" i="12" s="1"/>
  <c r="Z115" i="12" s="1"/>
  <c r="AA115" i="12" s="1"/>
  <c r="AB115" i="12" s="1"/>
  <c r="AC115" i="12" s="1"/>
  <c r="AD115" i="12" s="1"/>
  <c r="AE115" i="12" s="1"/>
  <c r="AF115" i="12" s="1"/>
  <c r="AG115" i="12" s="1"/>
  <c r="AH115" i="12" s="1"/>
  <c r="AI115" i="12" s="1"/>
  <c r="AJ115" i="12" s="1"/>
  <c r="AK115" i="12" s="1"/>
  <c r="AL115" i="12" s="1"/>
  <c r="AM115" i="12" s="1"/>
  <c r="AN115" i="12" s="1"/>
  <c r="AO115" i="12" s="1"/>
  <c r="AP115" i="12" s="1"/>
  <c r="AQ115" i="12" s="1"/>
  <c r="AR115" i="12" s="1"/>
  <c r="AS115" i="12" s="1"/>
  <c r="AT115" i="12" s="1"/>
  <c r="AU115" i="12" s="1"/>
  <c r="AV115" i="12" s="1"/>
  <c r="AV39" i="6"/>
  <c r="AV40" i="6" s="1"/>
  <c r="AV52" i="6" s="1"/>
  <c r="Z117" i="12"/>
  <c r="AA117" i="12" s="1"/>
  <c r="AB117" i="12" s="1"/>
  <c r="AC117" i="12" s="1"/>
  <c r="AD117" i="12" s="1"/>
  <c r="AE117" i="12" s="1"/>
  <c r="AF117" i="12" s="1"/>
  <c r="AG117" i="12" s="1"/>
  <c r="AH117" i="12" s="1"/>
  <c r="AI117" i="12" s="1"/>
  <c r="AJ117" i="12" s="1"/>
  <c r="AK117" i="12" s="1"/>
  <c r="AL117" i="12" s="1"/>
  <c r="AM117" i="12" s="1"/>
  <c r="AN117" i="12" s="1"/>
  <c r="AO117" i="12" s="1"/>
  <c r="AP117" i="12" s="1"/>
  <c r="AQ117" i="12" s="1"/>
  <c r="AR117" i="12" s="1"/>
  <c r="AS117" i="12" s="1"/>
  <c r="AT117" i="12" s="1"/>
  <c r="AU117" i="12" s="1"/>
  <c r="AV117" i="12" s="1"/>
  <c r="AR110" i="15"/>
  <c r="T66" i="12"/>
  <c r="O186" i="12"/>
  <c r="K186" i="12"/>
  <c r="L186" i="12"/>
  <c r="N186" i="12"/>
  <c r="M186" i="12"/>
  <c r="P186" i="12"/>
  <c r="Q186" i="12"/>
  <c r="R186" i="12"/>
  <c r="S186" i="12"/>
  <c r="T186" i="12"/>
  <c r="U186" i="12"/>
  <c r="V186" i="12"/>
  <c r="W186" i="12"/>
  <c r="X186" i="12"/>
  <c r="Y186" i="12"/>
  <c r="Z186" i="12"/>
  <c r="AA186" i="12"/>
  <c r="AB186" i="12"/>
  <c r="AC182" i="12" l="1"/>
  <c r="N180" i="12"/>
  <c r="Z182" i="12"/>
  <c r="K180" i="12"/>
  <c r="L180" i="12"/>
  <c r="R182" i="12"/>
  <c r="Q182" i="12"/>
  <c r="N182" i="12"/>
  <c r="Y182" i="12"/>
  <c r="U182" i="12"/>
  <c r="AB182" i="12"/>
  <c r="T182" i="12"/>
  <c r="K182" i="12"/>
  <c r="AA182" i="12"/>
  <c r="S182" i="12"/>
  <c r="L182" i="12"/>
  <c r="X182" i="12"/>
  <c r="P182" i="12"/>
  <c r="W182" i="12"/>
  <c r="O182" i="12"/>
  <c r="AD182" i="12"/>
  <c r="V182" i="12"/>
  <c r="V168" i="12"/>
  <c r="U168" i="12"/>
  <c r="P184" i="12"/>
  <c r="AB180" i="12"/>
  <c r="AC180" i="12"/>
  <c r="AA180" i="12"/>
  <c r="P180" i="12"/>
  <c r="P175" i="12"/>
  <c r="V180" i="12"/>
  <c r="AB175" i="12"/>
  <c r="V175" i="12"/>
  <c r="K175" i="12"/>
  <c r="U180" i="12"/>
  <c r="AB168" i="12"/>
  <c r="T168" i="12"/>
  <c r="O168" i="12"/>
  <c r="N168" i="12"/>
  <c r="W180" i="12"/>
  <c r="Z168" i="12"/>
  <c r="Q180" i="12"/>
  <c r="AA175" i="12"/>
  <c r="M175" i="12"/>
  <c r="Y175" i="12"/>
  <c r="N175" i="12"/>
  <c r="W175" i="12"/>
  <c r="L175" i="12"/>
  <c r="U175" i="12"/>
  <c r="T175" i="12"/>
  <c r="S175" i="12"/>
  <c r="AD175" i="12"/>
  <c r="AC175" i="12"/>
  <c r="R175" i="12"/>
  <c r="Z175" i="12"/>
  <c r="Q175" i="12"/>
  <c r="X175" i="12"/>
  <c r="M179" i="12"/>
  <c r="AC168" i="12"/>
  <c r="Q168" i="12"/>
  <c r="S180" i="12"/>
  <c r="X168" i="12"/>
  <c r="L168" i="12"/>
  <c r="Y180" i="12"/>
  <c r="M180" i="12"/>
  <c r="R168" i="12"/>
  <c r="T180" i="12"/>
  <c r="I163" i="12"/>
  <c r="O163" i="12" s="1"/>
  <c r="Z180" i="12"/>
  <c r="R180" i="12"/>
  <c r="X180" i="12"/>
  <c r="O180" i="12"/>
  <c r="P183" i="12"/>
  <c r="L184" i="12"/>
  <c r="Q184" i="12"/>
  <c r="Y168" i="12"/>
  <c r="M168" i="12"/>
  <c r="Z179" i="12"/>
  <c r="U184" i="12"/>
  <c r="AD184" i="12"/>
  <c r="N179" i="12"/>
  <c r="O184" i="12"/>
  <c r="M184" i="12"/>
  <c r="AD179" i="12"/>
  <c r="X184" i="12"/>
  <c r="K184" i="12"/>
  <c r="X183" i="12"/>
  <c r="Z184" i="12"/>
  <c r="AA184" i="12"/>
  <c r="V184" i="12"/>
  <c r="W179" i="12"/>
  <c r="T184" i="12"/>
  <c r="W184" i="12"/>
  <c r="V179" i="12"/>
  <c r="AB184" i="12"/>
  <c r="N184" i="12"/>
  <c r="Q179" i="12"/>
  <c r="S184" i="12"/>
  <c r="Y184" i="12"/>
  <c r="AC184" i="12"/>
  <c r="W168" i="12"/>
  <c r="P168" i="12"/>
  <c r="AA168" i="12"/>
  <c r="S168" i="12"/>
  <c r="K168" i="12"/>
  <c r="AN114" i="12"/>
  <c r="AO114" i="12" s="1"/>
  <c r="AP114" i="12" s="1"/>
  <c r="AQ114" i="12" s="1"/>
  <c r="AR114" i="12" s="1"/>
  <c r="AS114" i="12" s="1"/>
  <c r="AT114" i="12" s="1"/>
  <c r="AU114" i="12" s="1"/>
  <c r="AV114" i="12" s="1"/>
  <c r="I160" i="12" s="1"/>
  <c r="O160" i="12" s="1"/>
  <c r="AA179" i="12"/>
  <c r="R179" i="12"/>
  <c r="S179" i="12"/>
  <c r="Y179" i="12"/>
  <c r="P179" i="12"/>
  <c r="X179" i="12"/>
  <c r="O179" i="12"/>
  <c r="U179" i="12"/>
  <c r="AC179" i="12"/>
  <c r="K179" i="12"/>
  <c r="AB179" i="12"/>
  <c r="T179" i="12"/>
  <c r="U183" i="12"/>
  <c r="N183" i="12"/>
  <c r="AC183" i="12"/>
  <c r="M183" i="12"/>
  <c r="T183" i="12"/>
  <c r="K183" i="12"/>
  <c r="AD183" i="12"/>
  <c r="W183" i="12"/>
  <c r="R183" i="12"/>
  <c r="AB183" i="12"/>
  <c r="S183" i="12"/>
  <c r="L183" i="12"/>
  <c r="AA183" i="12"/>
  <c r="V183" i="12"/>
  <c r="Z183" i="12"/>
  <c r="Q183" i="12"/>
  <c r="Y183" i="12"/>
  <c r="AH210" i="12"/>
  <c r="X68" i="12"/>
  <c r="Y68" i="12" s="1"/>
  <c r="AF120" i="12"/>
  <c r="AG120" i="12" s="1"/>
  <c r="AH120" i="12" s="1"/>
  <c r="AI120" i="12" s="1"/>
  <c r="AJ120" i="12" s="1"/>
  <c r="AK120" i="12" s="1"/>
  <c r="AL120" i="12" s="1"/>
  <c r="AM120" i="12" s="1"/>
  <c r="AN120" i="12" s="1"/>
  <c r="AO120" i="12" s="1"/>
  <c r="AP120" i="12" s="1"/>
  <c r="AQ120" i="12" s="1"/>
  <c r="AR120" i="12" s="1"/>
  <c r="AS120" i="12" s="1"/>
  <c r="AT120" i="12" s="1"/>
  <c r="AU120" i="12" s="1"/>
  <c r="AV120" i="12" s="1"/>
  <c r="AQ135" i="12"/>
  <c r="AK126" i="12"/>
  <c r="AL126" i="12" s="1"/>
  <c r="AM126" i="12" s="1"/>
  <c r="AN126" i="12" s="1"/>
  <c r="AO126" i="12" s="1"/>
  <c r="AP126" i="12" s="1"/>
  <c r="AQ126" i="12" s="1"/>
  <c r="AR126" i="12" s="1"/>
  <c r="AS126" i="12" s="1"/>
  <c r="AT126" i="12" s="1"/>
  <c r="AU126" i="12" s="1"/>
  <c r="AV126" i="12" s="1"/>
  <c r="I172" i="12" s="1"/>
  <c r="AD172" i="12" s="1"/>
  <c r="T111" i="12"/>
  <c r="AR102" i="15"/>
  <c r="AR104" i="15" s="1"/>
  <c r="AS100" i="15" s="1"/>
  <c r="I159" i="12"/>
  <c r="R159" i="12" s="1"/>
  <c r="AM84" i="12"/>
  <c r="AN84" i="12" s="1"/>
  <c r="AO84" i="12" s="1"/>
  <c r="AP84" i="12" s="1"/>
  <c r="AO87" i="12"/>
  <c r="AP87" i="12" s="1"/>
  <c r="AQ87" i="12" s="1"/>
  <c r="AR87" i="12" s="1"/>
  <c r="AS87" i="12" s="1"/>
  <c r="AT87" i="12" s="1"/>
  <c r="AU87" i="12" s="1"/>
  <c r="AV87" i="12" s="1"/>
  <c r="I177" i="12" s="1"/>
  <c r="V110" i="12"/>
  <c r="W110" i="12" s="1"/>
  <c r="X110" i="12" s="1"/>
  <c r="Y110" i="12" s="1"/>
  <c r="Z110" i="12" s="1"/>
  <c r="AA110" i="12" s="1"/>
  <c r="AB110" i="12" s="1"/>
  <c r="AC110" i="12" s="1"/>
  <c r="AD110" i="12" s="1"/>
  <c r="AE110" i="12" s="1"/>
  <c r="AF110" i="12" s="1"/>
  <c r="AG110" i="12" s="1"/>
  <c r="AH110" i="12" s="1"/>
  <c r="AI110" i="12" s="1"/>
  <c r="AJ110" i="12" s="1"/>
  <c r="AK110" i="12" s="1"/>
  <c r="AL110" i="12" s="1"/>
  <c r="AM110" i="12" s="1"/>
  <c r="AN110" i="12" s="1"/>
  <c r="AO110" i="12" s="1"/>
  <c r="AP110" i="12" s="1"/>
  <c r="AQ110" i="12" s="1"/>
  <c r="AR110" i="12" s="1"/>
  <c r="AS110" i="12" s="1"/>
  <c r="AT110" i="12" s="1"/>
  <c r="AU110" i="12" s="1"/>
  <c r="AV110" i="12" s="1"/>
  <c r="AI261" i="12"/>
  <c r="AI255" i="12" s="1"/>
  <c r="AI31" i="12" s="1"/>
  <c r="AJ263" i="12"/>
  <c r="AK123" i="12"/>
  <c r="AL123" i="12" s="1"/>
  <c r="AM123" i="12" s="1"/>
  <c r="AN123" i="12" s="1"/>
  <c r="AO123" i="12" s="1"/>
  <c r="AR90" i="15"/>
  <c r="AR92" i="15" s="1"/>
  <c r="AR94" i="15" s="1"/>
  <c r="AS90" i="15" s="1"/>
  <c r="AS92" i="15" s="1"/>
  <c r="AS94" i="15" s="1"/>
  <c r="AT90" i="15" s="1"/>
  <c r="AT92" i="15" s="1"/>
  <c r="AT94" i="15" s="1"/>
  <c r="AU90" i="15" s="1"/>
  <c r="AU92" i="15" s="1"/>
  <c r="AU94" i="15" s="1"/>
  <c r="AV90" i="15" s="1"/>
  <c r="AV92" i="15" s="1"/>
  <c r="AV94" i="15" s="1"/>
  <c r="I18" i="86"/>
  <c r="I44" i="15"/>
  <c r="AO127" i="12"/>
  <c r="AP127" i="12" s="1"/>
  <c r="AQ127" i="12" s="1"/>
  <c r="AR127" i="12" s="1"/>
  <c r="AS127" i="12" s="1"/>
  <c r="AT127" i="12" s="1"/>
  <c r="AU127" i="12" s="1"/>
  <c r="AV127" i="12" s="1"/>
  <c r="AP132" i="12"/>
  <c r="AQ132" i="12" s="1"/>
  <c r="AR132" i="12" s="1"/>
  <c r="AS132" i="12" s="1"/>
  <c r="AT132" i="12" s="1"/>
  <c r="AU132" i="12" s="1"/>
  <c r="AV132" i="12" s="1"/>
  <c r="I178" i="12" s="1"/>
  <c r="AE178" i="12" s="1"/>
  <c r="AE193" i="12"/>
  <c r="AE183" i="12"/>
  <c r="AE192" i="12"/>
  <c r="AE180" i="12"/>
  <c r="AE189" i="12"/>
  <c r="AE170" i="12"/>
  <c r="AE185" i="12"/>
  <c r="AE186" i="12"/>
  <c r="AE165" i="12"/>
  <c r="AE188" i="12"/>
  <c r="AE175" i="12"/>
  <c r="AE176" i="12"/>
  <c r="AE179" i="12"/>
  <c r="AE164" i="12"/>
  <c r="AE162" i="12"/>
  <c r="AE182" i="12"/>
  <c r="AE184" i="12"/>
  <c r="AE190" i="12"/>
  <c r="AE187" i="12"/>
  <c r="AE168" i="12"/>
  <c r="AE167" i="12"/>
  <c r="AE191" i="12"/>
  <c r="AF154" i="12"/>
  <c r="I161" i="12"/>
  <c r="U66" i="12"/>
  <c r="Q185" i="12"/>
  <c r="K185" i="12"/>
  <c r="L185" i="12"/>
  <c r="M185" i="12"/>
  <c r="N185" i="12"/>
  <c r="P185" i="12"/>
  <c r="O185" i="12"/>
  <c r="R185" i="12"/>
  <c r="S185" i="12"/>
  <c r="T185" i="12"/>
  <c r="U185" i="12"/>
  <c r="V185" i="12"/>
  <c r="W185" i="12"/>
  <c r="X185" i="12"/>
  <c r="Y185" i="12"/>
  <c r="Z185" i="12"/>
  <c r="AA185" i="12"/>
  <c r="AB185" i="12"/>
  <c r="AC185" i="12"/>
  <c r="AN26" i="12"/>
  <c r="I292" i="12" s="1" a="1"/>
  <c r="I292" i="12" s="1"/>
  <c r="AF125" i="12"/>
  <c r="AG125" i="12" s="1"/>
  <c r="AH125" i="12" s="1"/>
  <c r="AS102" i="15" l="1"/>
  <c r="AS104" i="15" s="1"/>
  <c r="AT100" i="15" s="1"/>
  <c r="L163" i="12"/>
  <c r="AA163" i="12"/>
  <c r="V163" i="12"/>
  <c r="P163" i="12"/>
  <c r="U163" i="12"/>
  <c r="AD163" i="12"/>
  <c r="AC163" i="12"/>
  <c r="S163" i="12"/>
  <c r="K163" i="12"/>
  <c r="T163" i="12"/>
  <c r="AB163" i="12"/>
  <c r="Q163" i="12"/>
  <c r="Y163" i="12"/>
  <c r="N163" i="12"/>
  <c r="W163" i="12"/>
  <c r="M163" i="12"/>
  <c r="AE163" i="12"/>
  <c r="Z163" i="12"/>
  <c r="R163" i="12"/>
  <c r="X163" i="12"/>
  <c r="N160" i="12"/>
  <c r="W160" i="12"/>
  <c r="AD160" i="12"/>
  <c r="M160" i="12"/>
  <c r="AE160" i="12"/>
  <c r="AC160" i="12"/>
  <c r="L160" i="12"/>
  <c r="V160" i="12"/>
  <c r="Y160" i="12"/>
  <c r="U160" i="12"/>
  <c r="Q160" i="12"/>
  <c r="Z160" i="12"/>
  <c r="R160" i="12"/>
  <c r="X160" i="12"/>
  <c r="P160" i="12"/>
  <c r="AB160" i="12"/>
  <c r="T160" i="12"/>
  <c r="K160" i="12"/>
  <c r="AA160" i="12"/>
  <c r="S160" i="12"/>
  <c r="U172" i="12"/>
  <c r="S172" i="12"/>
  <c r="AB172" i="12"/>
  <c r="AA172" i="12"/>
  <c r="AQ84" i="12"/>
  <c r="AR84" i="12" s="1"/>
  <c r="AS84" i="12" s="1"/>
  <c r="AT84" i="12" s="1"/>
  <c r="AU84" i="12" s="1"/>
  <c r="AV84" i="12" s="1"/>
  <c r="I174" i="12" s="1"/>
  <c r="M174" i="12" s="1"/>
  <c r="R172" i="12"/>
  <c r="AC172" i="12"/>
  <c r="T172" i="12"/>
  <c r="Z68" i="12"/>
  <c r="AA68" i="12" s="1"/>
  <c r="O159" i="12"/>
  <c r="X159" i="12"/>
  <c r="Q159" i="12"/>
  <c r="L172" i="12"/>
  <c r="K172" i="12"/>
  <c r="AI210" i="12"/>
  <c r="X172" i="12"/>
  <c r="P172" i="12"/>
  <c r="AE172" i="12"/>
  <c r="AR135" i="12"/>
  <c r="AS135" i="12" s="1"/>
  <c r="AT135" i="12" s="1"/>
  <c r="W172" i="12"/>
  <c r="M172" i="12"/>
  <c r="V172" i="12"/>
  <c r="N172" i="12"/>
  <c r="Y159" i="12"/>
  <c r="I166" i="12"/>
  <c r="AF166" i="12" s="1"/>
  <c r="Z172" i="12"/>
  <c r="Q172" i="12"/>
  <c r="Y172" i="12"/>
  <c r="O172" i="12"/>
  <c r="W159" i="12"/>
  <c r="P159" i="12"/>
  <c r="V159" i="12"/>
  <c r="N159" i="12"/>
  <c r="U159" i="12"/>
  <c r="M159" i="12"/>
  <c r="AC159" i="12"/>
  <c r="AE159" i="12"/>
  <c r="AD159" i="12"/>
  <c r="AB159" i="12"/>
  <c r="T159" i="12"/>
  <c r="L159" i="12"/>
  <c r="U111" i="12"/>
  <c r="V111" i="12" s="1"/>
  <c r="W111" i="12" s="1"/>
  <c r="X111" i="12" s="1"/>
  <c r="Y111" i="12" s="1"/>
  <c r="AA159" i="12"/>
  <c r="S159" i="12"/>
  <c r="K159" i="12"/>
  <c r="Z159" i="12"/>
  <c r="I173" i="12"/>
  <c r="AE173" i="12" s="1"/>
  <c r="L177" i="12"/>
  <c r="K177" i="12"/>
  <c r="N177" i="12"/>
  <c r="M177" i="12"/>
  <c r="O177" i="12"/>
  <c r="P177" i="12"/>
  <c r="Q177" i="12"/>
  <c r="R177" i="12"/>
  <c r="S177" i="12"/>
  <c r="T177" i="12"/>
  <c r="U177" i="12"/>
  <c r="V177" i="12"/>
  <c r="W177" i="12"/>
  <c r="X177" i="12"/>
  <c r="Y177" i="12"/>
  <c r="Z177" i="12"/>
  <c r="AA177" i="12"/>
  <c r="AB177" i="12"/>
  <c r="AC177" i="12"/>
  <c r="AD177" i="12"/>
  <c r="AE177" i="12"/>
  <c r="L161" i="12"/>
  <c r="K161" i="12"/>
  <c r="M161" i="12"/>
  <c r="N161" i="12"/>
  <c r="P161" i="12"/>
  <c r="O161" i="12"/>
  <c r="Q161" i="12"/>
  <c r="R161" i="12"/>
  <c r="S161" i="12"/>
  <c r="T161" i="12"/>
  <c r="U161" i="12"/>
  <c r="V161" i="12"/>
  <c r="W161" i="12"/>
  <c r="X161" i="12"/>
  <c r="Y161" i="12"/>
  <c r="Z161" i="12"/>
  <c r="AA161" i="12"/>
  <c r="AB161" i="12"/>
  <c r="AC161" i="12"/>
  <c r="AD161" i="12"/>
  <c r="AE161" i="12"/>
  <c r="AJ26" i="12"/>
  <c r="I288" i="12" s="1" a="1"/>
  <c r="I288" i="12" s="1"/>
  <c r="AL26" i="12"/>
  <c r="I290" i="12" s="1" a="1"/>
  <c r="I290" i="12" s="1"/>
  <c r="AJ261" i="12"/>
  <c r="AJ255" i="12" s="1"/>
  <c r="AJ31" i="12" s="1"/>
  <c r="AK263" i="12"/>
  <c r="AP26" i="12"/>
  <c r="I294" i="12" s="1" a="1"/>
  <c r="I294" i="12" s="1"/>
  <c r="I246" i="12" a="1"/>
  <c r="I246" i="12" s="1"/>
  <c r="O178" i="12"/>
  <c r="L178" i="12"/>
  <c r="K178" i="12"/>
  <c r="N178" i="12"/>
  <c r="M178" i="12"/>
  <c r="P178" i="12"/>
  <c r="Q178" i="12"/>
  <c r="R178" i="12"/>
  <c r="S178" i="12"/>
  <c r="T178" i="12"/>
  <c r="U178" i="12"/>
  <c r="V178" i="12"/>
  <c r="W178" i="12"/>
  <c r="X178" i="12"/>
  <c r="Y178" i="12"/>
  <c r="Z178" i="12"/>
  <c r="AA178" i="12"/>
  <c r="AB178" i="12"/>
  <c r="AC178" i="12"/>
  <c r="AD178" i="12"/>
  <c r="I239" i="12" a="1"/>
  <c r="I239" i="12" s="1"/>
  <c r="AN27" i="12"/>
  <c r="AN57" i="13" s="1"/>
  <c r="AN44" i="13" s="1"/>
  <c r="AO292" i="12"/>
  <c r="AP292" i="12" s="1"/>
  <c r="AQ292" i="12" s="1"/>
  <c r="AR292" i="12" s="1"/>
  <c r="AS292" i="12" s="1"/>
  <c r="AO26" i="12"/>
  <c r="I293" i="12" s="1" a="1"/>
  <c r="I293" i="12" s="1"/>
  <c r="V66" i="12"/>
  <c r="W66" i="12" s="1"/>
  <c r="X66" i="12" s="1"/>
  <c r="Y66" i="12" s="1"/>
  <c r="Z66" i="12" s="1"/>
  <c r="AA66" i="12" s="1"/>
  <c r="AB66" i="12" s="1"/>
  <c r="AC66" i="12" s="1"/>
  <c r="AD66" i="12" s="1"/>
  <c r="AE66" i="12" s="1"/>
  <c r="AF66" i="12" s="1"/>
  <c r="AG66" i="12" s="1"/>
  <c r="AH66" i="12" s="1"/>
  <c r="AI66" i="12" s="1"/>
  <c r="AI125" i="12"/>
  <c r="AJ125" i="12" s="1"/>
  <c r="AK125" i="12" s="1"/>
  <c r="AL125" i="12" s="1"/>
  <c r="AM125" i="12" s="1"/>
  <c r="AN125" i="12" s="1"/>
  <c r="AO125" i="12" s="1"/>
  <c r="AP125" i="12" s="1"/>
  <c r="AQ125" i="12" s="1"/>
  <c r="AR125" i="12" s="1"/>
  <c r="AS125" i="12" s="1"/>
  <c r="AT125" i="12" s="1"/>
  <c r="AU125" i="12" s="1"/>
  <c r="AV125" i="12" s="1"/>
  <c r="I171" i="12" s="1"/>
  <c r="AM26" i="12"/>
  <c r="I291" i="12" s="1" a="1"/>
  <c r="I291" i="12" s="1"/>
  <c r="AF192" i="12"/>
  <c r="AF187" i="12"/>
  <c r="AF167" i="12"/>
  <c r="AF159" i="12"/>
  <c r="AF186" i="12"/>
  <c r="AF176" i="12"/>
  <c r="AF193" i="12"/>
  <c r="AF160" i="12"/>
  <c r="AF172" i="12"/>
  <c r="AF179" i="12"/>
  <c r="AF184" i="12"/>
  <c r="AF178" i="12"/>
  <c r="AF177" i="12"/>
  <c r="AF165" i="12"/>
  <c r="AF185" i="12"/>
  <c r="AF189" i="12"/>
  <c r="AF182" i="12"/>
  <c r="AF175" i="12"/>
  <c r="AF170" i="12"/>
  <c r="AF168" i="12"/>
  <c r="AF183" i="12"/>
  <c r="AF162" i="12"/>
  <c r="AF161" i="12"/>
  <c r="AF164" i="12"/>
  <c r="AF190" i="12"/>
  <c r="AF191" i="12"/>
  <c r="AF180" i="12"/>
  <c r="AF188" i="12"/>
  <c r="AF163" i="12"/>
  <c r="AG154" i="12"/>
  <c r="AK26" i="12"/>
  <c r="I289" i="12" s="1" a="1"/>
  <c r="I289" i="12" s="1"/>
  <c r="AP123" i="12"/>
  <c r="AQ123" i="12" s="1"/>
  <c r="AR123" i="12" s="1"/>
  <c r="AS123" i="12" s="1"/>
  <c r="AT123" i="12" s="1"/>
  <c r="AU123" i="12" s="1"/>
  <c r="AV123" i="12" s="1"/>
  <c r="I169" i="12" s="1"/>
  <c r="AF169" i="12" s="1"/>
  <c r="AT102" i="15" l="1"/>
  <c r="AT104" i="15" s="1"/>
  <c r="AU100" i="15" s="1"/>
  <c r="AQ246" i="12"/>
  <c r="AV246" i="12" s="1"/>
  <c r="AT246" i="12"/>
  <c r="AR246" i="12"/>
  <c r="AU246" i="12"/>
  <c r="AJ239" i="12"/>
  <c r="AK239" i="12" s="1"/>
  <c r="AL239" i="12" s="1"/>
  <c r="AJ66" i="12"/>
  <c r="AK66" i="12" s="1"/>
  <c r="AL66" i="12" s="1"/>
  <c r="AM66" i="12" s="1"/>
  <c r="AN66" i="12" s="1"/>
  <c r="AO66" i="12" s="1"/>
  <c r="AP66" i="12" s="1"/>
  <c r="AQ66" i="12" s="1"/>
  <c r="AR66" i="12" s="1"/>
  <c r="AS66" i="12" s="1"/>
  <c r="AT66" i="12" s="1"/>
  <c r="AU66" i="12" s="1"/>
  <c r="AV66" i="12" s="1"/>
  <c r="Q174" i="12"/>
  <c r="O174" i="12"/>
  <c r="W174" i="12"/>
  <c r="Y174" i="12"/>
  <c r="AC174" i="12"/>
  <c r="U174" i="12"/>
  <c r="N174" i="12"/>
  <c r="AE174" i="12"/>
  <c r="AB174" i="12"/>
  <c r="T174" i="12"/>
  <c r="K174" i="12"/>
  <c r="AA174" i="12"/>
  <c r="S174" i="12"/>
  <c r="L174" i="12"/>
  <c r="U173" i="12"/>
  <c r="Z174" i="12"/>
  <c r="R174" i="12"/>
  <c r="AF174" i="12"/>
  <c r="X174" i="12"/>
  <c r="P174" i="12"/>
  <c r="AD174" i="12"/>
  <c r="V174" i="12"/>
  <c r="T173" i="12"/>
  <c r="AF173" i="12"/>
  <c r="S173" i="12"/>
  <c r="AC173" i="12"/>
  <c r="P173" i="12"/>
  <c r="AB173" i="12"/>
  <c r="N173" i="12"/>
  <c r="AA173" i="12"/>
  <c r="K173" i="12"/>
  <c r="X173" i="12"/>
  <c r="L173" i="12"/>
  <c r="W173" i="12"/>
  <c r="Q173" i="12"/>
  <c r="AB68" i="12"/>
  <c r="AC68" i="12" s="1"/>
  <c r="AD68" i="12" s="1"/>
  <c r="AE68" i="12" s="1"/>
  <c r="AF68" i="12" s="1"/>
  <c r="AG68" i="12" s="1"/>
  <c r="AH68" i="12" s="1"/>
  <c r="AI68" i="12" s="1"/>
  <c r="AJ68" i="12" s="1"/>
  <c r="AK68" i="12" s="1"/>
  <c r="AL68" i="12" s="1"/>
  <c r="AM68" i="12" s="1"/>
  <c r="AN68" i="12" s="1"/>
  <c r="AO68" i="12" s="1"/>
  <c r="AP68" i="12" s="1"/>
  <c r="AQ68" i="12" s="1"/>
  <c r="AR68" i="12" s="1"/>
  <c r="AS68" i="12" s="1"/>
  <c r="AT68" i="12" s="1"/>
  <c r="AU68" i="12" s="1"/>
  <c r="AV68" i="12" s="1"/>
  <c r="I158" i="12" s="1"/>
  <c r="AG158" i="12" s="1"/>
  <c r="AJ210" i="12"/>
  <c r="O166" i="12"/>
  <c r="X166" i="12"/>
  <c r="Q166" i="12"/>
  <c r="Y166" i="12"/>
  <c r="AD166" i="12"/>
  <c r="R166" i="12"/>
  <c r="Z166" i="12"/>
  <c r="K166" i="12"/>
  <c r="S166" i="12"/>
  <c r="AA166" i="12"/>
  <c r="AC166" i="12"/>
  <c r="L166" i="12"/>
  <c r="T166" i="12"/>
  <c r="AB166" i="12"/>
  <c r="N166" i="12"/>
  <c r="U166" i="12"/>
  <c r="M166" i="12"/>
  <c r="V166" i="12"/>
  <c r="P166" i="12"/>
  <c r="W166" i="12"/>
  <c r="AE166" i="12"/>
  <c r="AU135" i="12"/>
  <c r="AV135" i="12" s="1"/>
  <c r="Z111" i="12"/>
  <c r="AA111" i="12" s="1"/>
  <c r="AB111" i="12" s="1"/>
  <c r="AC111" i="12" s="1"/>
  <c r="AD111" i="12" s="1"/>
  <c r="Z173" i="12"/>
  <c r="R173" i="12"/>
  <c r="Y173" i="12"/>
  <c r="O173" i="12"/>
  <c r="AD173" i="12"/>
  <c r="V173" i="12"/>
  <c r="M173" i="12"/>
  <c r="K171" i="12"/>
  <c r="L171" i="12"/>
  <c r="N171" i="12"/>
  <c r="M171" i="12"/>
  <c r="O171" i="12"/>
  <c r="P171" i="12"/>
  <c r="Q171" i="12"/>
  <c r="R171" i="12"/>
  <c r="S171" i="12"/>
  <c r="T171" i="12"/>
  <c r="U171" i="12"/>
  <c r="V171" i="12"/>
  <c r="W171" i="12"/>
  <c r="X171" i="12"/>
  <c r="Y171" i="12"/>
  <c r="Z171" i="12"/>
  <c r="AA171" i="12"/>
  <c r="AB171" i="12"/>
  <c r="AC171" i="12"/>
  <c r="AD171" i="12"/>
  <c r="AE171" i="12"/>
  <c r="AF171" i="12"/>
  <c r="I236" i="12" a="1"/>
  <c r="I236" i="12" s="1"/>
  <c r="AK27" i="12"/>
  <c r="AK57" i="13" s="1"/>
  <c r="AK44" i="13" s="1"/>
  <c r="AK288" i="12"/>
  <c r="AL288" i="12" s="1"/>
  <c r="AM288" i="12" s="1"/>
  <c r="AQ26" i="12"/>
  <c r="I295" i="12" s="1" a="1"/>
  <c r="I295" i="12" s="1"/>
  <c r="I243" i="12" a="1"/>
  <c r="I243" i="12" s="1"/>
  <c r="AG186" i="12"/>
  <c r="AG159" i="12"/>
  <c r="AG191" i="12"/>
  <c r="AG166" i="12"/>
  <c r="AG176" i="12"/>
  <c r="AG193" i="12"/>
  <c r="AG168" i="12"/>
  <c r="AG163" i="12"/>
  <c r="AG189" i="12"/>
  <c r="AG183" i="12"/>
  <c r="AG182" i="12"/>
  <c r="AG171" i="12"/>
  <c r="AG169" i="12"/>
  <c r="AG165" i="12"/>
  <c r="AG185" i="12"/>
  <c r="AG172" i="12"/>
  <c r="AG178" i="12"/>
  <c r="AG177" i="12"/>
  <c r="AG162" i="12"/>
  <c r="AG160" i="12"/>
  <c r="AG188" i="12"/>
  <c r="AG179" i="12"/>
  <c r="AG184" i="12"/>
  <c r="AG173" i="12"/>
  <c r="AG167" i="12"/>
  <c r="AG190" i="12"/>
  <c r="AG161" i="12"/>
  <c r="AG174" i="12"/>
  <c r="AG192" i="12"/>
  <c r="AG164" i="12"/>
  <c r="AG170" i="12"/>
  <c r="AG180" i="12"/>
  <c r="AG187" i="12"/>
  <c r="AG175" i="12"/>
  <c r="AH154" i="12"/>
  <c r="AT292" i="12"/>
  <c r="AU292" i="12" s="1"/>
  <c r="I235" i="12" a="1"/>
  <c r="I235" i="12" s="1"/>
  <c r="AJ27" i="12"/>
  <c r="AJ57" i="13" s="1"/>
  <c r="L169" i="12"/>
  <c r="K169" i="12"/>
  <c r="M169" i="12"/>
  <c r="N169" i="12"/>
  <c r="P169" i="12"/>
  <c r="O169" i="12"/>
  <c r="Q169" i="12"/>
  <c r="R169" i="12"/>
  <c r="S169" i="12"/>
  <c r="T169" i="12"/>
  <c r="U169" i="12"/>
  <c r="V169" i="12"/>
  <c r="W169" i="12"/>
  <c r="X169" i="12"/>
  <c r="Y169" i="12"/>
  <c r="Z169" i="12"/>
  <c r="AA169" i="12"/>
  <c r="AB169" i="12"/>
  <c r="AC169" i="12"/>
  <c r="AD169" i="12"/>
  <c r="AE169" i="12"/>
  <c r="I247" i="12" a="1"/>
  <c r="I247" i="12" s="1"/>
  <c r="AL263" i="12"/>
  <c r="I237" i="12" a="1"/>
  <c r="I237" i="12" s="1"/>
  <c r="AL27" i="12"/>
  <c r="AL57" i="13" s="1"/>
  <c r="AL44" i="13" s="1"/>
  <c r="AP293" i="12"/>
  <c r="AQ293" i="12" s="1"/>
  <c r="I241" i="12" a="1"/>
  <c r="I241" i="12" s="1"/>
  <c r="AP27" i="12"/>
  <c r="AP57" i="13" s="1"/>
  <c r="AP44" i="13" s="1"/>
  <c r="I240" i="12" a="1"/>
  <c r="I240" i="12" s="1"/>
  <c r="AO27" i="12"/>
  <c r="AO57" i="13" s="1"/>
  <c r="AO44" i="13" s="1"/>
  <c r="AQ294" i="12"/>
  <c r="AR294" i="12" s="1"/>
  <c r="I238" i="12" a="1"/>
  <c r="I238" i="12" s="1"/>
  <c r="AM27" i="12"/>
  <c r="AM57" i="13" s="1"/>
  <c r="AM44" i="13" s="1"/>
  <c r="AN291" i="12"/>
  <c r="AO291" i="12" s="1"/>
  <c r="AL289" i="12"/>
  <c r="AM289" i="12" s="1"/>
  <c r="I244" i="12" a="1"/>
  <c r="I244" i="12" s="1"/>
  <c r="AM290" i="12"/>
  <c r="AN290" i="12" s="1"/>
  <c r="AO290" i="12" s="1"/>
  <c r="I245" i="12" a="1"/>
  <c r="I245" i="12" s="1"/>
  <c r="AJ44" i="13" l="1"/>
  <c r="AJ58" i="13"/>
  <c r="AU102" i="15"/>
  <c r="AU104" i="15" s="1"/>
  <c r="AV100" i="15" s="1"/>
  <c r="AH237" i="12"/>
  <c r="AL241" i="12"/>
  <c r="AM241" i="12" s="1"/>
  <c r="AG236" i="12"/>
  <c r="AF235" i="12"/>
  <c r="AF208" i="12" s="1"/>
  <c r="AF204" i="12" s="1"/>
  <c r="AF30" i="12" s="1"/>
  <c r="AK240" i="12"/>
  <c r="AM240" i="12" s="1"/>
  <c r="AI238" i="12"/>
  <c r="AR247" i="12"/>
  <c r="AV247" i="12" s="1"/>
  <c r="AN243" i="12"/>
  <c r="AQ243" i="12" s="1"/>
  <c r="AM239" i="12"/>
  <c r="AN239" i="12" s="1"/>
  <c r="AS246" i="12"/>
  <c r="AO244" i="12"/>
  <c r="AS244" i="12" s="1"/>
  <c r="AR244" i="12"/>
  <c r="AP245" i="12"/>
  <c r="AQ245" i="12" s="1"/>
  <c r="I156" i="12"/>
  <c r="L156" i="12" s="1"/>
  <c r="AK261" i="12"/>
  <c r="AK255" i="12" s="1"/>
  <c r="AK31" i="12" s="1"/>
  <c r="N158" i="12"/>
  <c r="U158" i="12"/>
  <c r="AC158" i="12"/>
  <c r="M158" i="12"/>
  <c r="V158" i="12"/>
  <c r="AD158" i="12"/>
  <c r="P158" i="12"/>
  <c r="W158" i="12"/>
  <c r="AE158" i="12"/>
  <c r="O158" i="12"/>
  <c r="X158" i="12"/>
  <c r="Q158" i="12"/>
  <c r="Y158" i="12"/>
  <c r="R158" i="12"/>
  <c r="Z158" i="12"/>
  <c r="K158" i="12"/>
  <c r="S158" i="12"/>
  <c r="AA158" i="12"/>
  <c r="AF158" i="12"/>
  <c r="L158" i="12"/>
  <c r="T158" i="12"/>
  <c r="AB158" i="12"/>
  <c r="AK210" i="12"/>
  <c r="AL210" i="12" s="1"/>
  <c r="AE111" i="12"/>
  <c r="AF111" i="12" s="1"/>
  <c r="AG111" i="12" s="1"/>
  <c r="AH111" i="12" s="1"/>
  <c r="AI111" i="12" s="1"/>
  <c r="AJ111" i="12" s="1"/>
  <c r="AK111" i="12" s="1"/>
  <c r="AL111" i="12" s="1"/>
  <c r="AM111" i="12" s="1"/>
  <c r="AN111" i="12" s="1"/>
  <c r="AO111" i="12" s="1"/>
  <c r="AP111" i="12" s="1"/>
  <c r="AQ111" i="12" s="1"/>
  <c r="AR111" i="12" s="1"/>
  <c r="AS111" i="12" s="1"/>
  <c r="AT111" i="12" s="1"/>
  <c r="AU111" i="12" s="1"/>
  <c r="AV111" i="12" s="1"/>
  <c r="I157" i="12" s="1"/>
  <c r="AG157" i="12" s="1"/>
  <c r="I181" i="12"/>
  <c r="AH181" i="12" s="1"/>
  <c r="AP291" i="12"/>
  <c r="AQ291" i="12" s="1"/>
  <c r="AR291" i="12" s="1"/>
  <c r="AS291" i="12" s="1"/>
  <c r="AN289" i="12"/>
  <c r="AO289" i="12" s="1"/>
  <c r="AN288" i="12"/>
  <c r="AO288" i="12" s="1"/>
  <c r="AP288" i="12" s="1"/>
  <c r="AQ288" i="12" s="1"/>
  <c r="AS294" i="12"/>
  <c r="AT294" i="12" s="1"/>
  <c r="AR295" i="12"/>
  <c r="AS295" i="12" s="1"/>
  <c r="AT295" i="12" s="1"/>
  <c r="I242" i="12" a="1"/>
  <c r="I242" i="12" s="1"/>
  <c r="AQ27" i="12"/>
  <c r="AQ57" i="13" s="1"/>
  <c r="AQ44" i="13" s="1"/>
  <c r="AV292" i="12"/>
  <c r="AQ241" i="12"/>
  <c r="AR293" i="12"/>
  <c r="AS293" i="12" s="1"/>
  <c r="AT293" i="12" s="1"/>
  <c r="AU293" i="12" s="1"/>
  <c r="AH174" i="12"/>
  <c r="AH158" i="12"/>
  <c r="AH187" i="12"/>
  <c r="AH184" i="12"/>
  <c r="AH179" i="12"/>
  <c r="AH190" i="12"/>
  <c r="AH186" i="12"/>
  <c r="AH175" i="12"/>
  <c r="AH191" i="12"/>
  <c r="AH167" i="12"/>
  <c r="AH169" i="12"/>
  <c r="AH162" i="12"/>
  <c r="AH185" i="12"/>
  <c r="AH172" i="12"/>
  <c r="AH160" i="12"/>
  <c r="AH188" i="12"/>
  <c r="AH159" i="12"/>
  <c r="AH180" i="12"/>
  <c r="AH177" i="12"/>
  <c r="AH171" i="12"/>
  <c r="AH161" i="12"/>
  <c r="AH170" i="12"/>
  <c r="AH166" i="12"/>
  <c r="AH173" i="12"/>
  <c r="AH164" i="12"/>
  <c r="AH165" i="12"/>
  <c r="AH183" i="12"/>
  <c r="AH182" i="12"/>
  <c r="AH189" i="12"/>
  <c r="AH192" i="12"/>
  <c r="AH176" i="12"/>
  <c r="AH168" i="12"/>
  <c r="AH178" i="12"/>
  <c r="AH163" i="12"/>
  <c r="AH193" i="12"/>
  <c r="AI154" i="12"/>
  <c r="AP290" i="12"/>
  <c r="AQ290" i="12" s="1"/>
  <c r="AR290" i="12" s="1"/>
  <c r="AS290" i="12" s="1"/>
  <c r="AL261" i="12"/>
  <c r="AL255" i="12" s="1"/>
  <c r="AL31" i="12" s="1"/>
  <c r="AM263" i="12"/>
  <c r="AJ42" i="12"/>
  <c r="AK45" i="12" s="1"/>
  <c r="AK53" i="13" s="1"/>
  <c r="AK42" i="12"/>
  <c r="AL45" i="12" s="1"/>
  <c r="AL53" i="13" s="1"/>
  <c r="AL42" i="12"/>
  <c r="AM45" i="12" s="1"/>
  <c r="AM53" i="13" s="1"/>
  <c r="AP42" i="12"/>
  <c r="AQ45" i="12" s="1"/>
  <c r="AQ53" i="13" s="1"/>
  <c r="AO42" i="12"/>
  <c r="AP45" i="12" s="1"/>
  <c r="AP53" i="13" s="1"/>
  <c r="AN42" i="12"/>
  <c r="AO45" i="12" s="1"/>
  <c r="AO53" i="13" s="1"/>
  <c r="AM42" i="12"/>
  <c r="AN45" i="12" s="1"/>
  <c r="AN53" i="13" s="1"/>
  <c r="AK55" i="13" l="1"/>
  <c r="AK56" i="13" s="1"/>
  <c r="AK58" i="13" s="1"/>
  <c r="AL55" i="13" s="1"/>
  <c r="AV102" i="15"/>
  <c r="AV104" i="15" s="1"/>
  <c r="AP244" i="12"/>
  <c r="AQ244" i="12"/>
  <c r="AR245" i="12"/>
  <c r="AJ238" i="12"/>
  <c r="AT245" i="12"/>
  <c r="AT244" i="12"/>
  <c r="AN241" i="12"/>
  <c r="AO241" i="12"/>
  <c r="AU245" i="12"/>
  <c r="AP241" i="12"/>
  <c r="AG235" i="12"/>
  <c r="AG208" i="12" s="1"/>
  <c r="AG204" i="12" s="1"/>
  <c r="AG30" i="12" s="1"/>
  <c r="AS245" i="12"/>
  <c r="AP243" i="12"/>
  <c r="AO240" i="12"/>
  <c r="AS243" i="12"/>
  <c r="AN240" i="12"/>
  <c r="AS247" i="12"/>
  <c r="AO239" i="12"/>
  <c r="AP239" i="12" s="1"/>
  <c r="AH236" i="12"/>
  <c r="AI236" i="12" s="1"/>
  <c r="AM242" i="12"/>
  <c r="AP242" i="12" s="1"/>
  <c r="AR243" i="12"/>
  <c r="AU247" i="12"/>
  <c r="AI237" i="12"/>
  <c r="AO243" i="12"/>
  <c r="AT247" i="12"/>
  <c r="AL240" i="12"/>
  <c r="AP240" i="12"/>
  <c r="Q156" i="12"/>
  <c r="Y156" i="12"/>
  <c r="AH156" i="12"/>
  <c r="AC156" i="12"/>
  <c r="U156" i="12"/>
  <c r="AG156" i="12"/>
  <c r="AB156" i="12"/>
  <c r="T156" i="12"/>
  <c r="AD156" i="12"/>
  <c r="V156" i="12"/>
  <c r="K156" i="12"/>
  <c r="AA156" i="12"/>
  <c r="S156" i="12"/>
  <c r="Z156" i="12"/>
  <c r="R156" i="12"/>
  <c r="AF156" i="12"/>
  <c r="X156" i="12"/>
  <c r="P156" i="12"/>
  <c r="AE156" i="12"/>
  <c r="W156" i="12"/>
  <c r="O156" i="12"/>
  <c r="M156" i="12"/>
  <c r="N156" i="12"/>
  <c r="AR288" i="12"/>
  <c r="AS288" i="12" s="1"/>
  <c r="AT288" i="12" s="1"/>
  <c r="AM210" i="12"/>
  <c r="AN210" i="12" s="1"/>
  <c r="Y157" i="12"/>
  <c r="AH157" i="12"/>
  <c r="N157" i="12"/>
  <c r="AA157" i="12"/>
  <c r="AU295" i="12"/>
  <c r="AV295" i="12" s="1"/>
  <c r="AF157" i="12"/>
  <c r="M157" i="12"/>
  <c r="AB157" i="12"/>
  <c r="Z157" i="12"/>
  <c r="AD157" i="12"/>
  <c r="T157" i="12"/>
  <c r="R157" i="12"/>
  <c r="V157" i="12"/>
  <c r="L157" i="12"/>
  <c r="AD181" i="12"/>
  <c r="K181" i="12"/>
  <c r="S181" i="12"/>
  <c r="AB181" i="12"/>
  <c r="L181" i="12"/>
  <c r="U181" i="12"/>
  <c r="AC181" i="12"/>
  <c r="M181" i="12"/>
  <c r="V181" i="12"/>
  <c r="N181" i="12"/>
  <c r="W181" i="12"/>
  <c r="P181" i="12"/>
  <c r="X181" i="12"/>
  <c r="O181" i="12"/>
  <c r="Y181" i="12"/>
  <c r="AE181" i="12"/>
  <c r="Q181" i="12"/>
  <c r="Z181" i="12"/>
  <c r="T181" i="12"/>
  <c r="R181" i="12"/>
  <c r="AA181" i="12"/>
  <c r="AF181" i="12"/>
  <c r="AG181" i="12"/>
  <c r="P157" i="12"/>
  <c r="AC157" i="12"/>
  <c r="S157" i="12"/>
  <c r="AV293" i="12"/>
  <c r="X157" i="12"/>
  <c r="U157" i="12"/>
  <c r="Q157" i="12"/>
  <c r="O157" i="12"/>
  <c r="K157" i="12"/>
  <c r="AP289" i="12"/>
  <c r="AQ289" i="12" s="1"/>
  <c r="W157" i="12"/>
  <c r="AE157" i="12"/>
  <c r="AU294" i="12"/>
  <c r="AV294" i="12" s="1"/>
  <c r="AT290" i="12"/>
  <c r="AU290" i="12" s="1"/>
  <c r="AT291" i="12"/>
  <c r="AU291" i="12" s="1"/>
  <c r="AV291" i="12" s="1"/>
  <c r="AQ42" i="12"/>
  <c r="AR45" i="12" s="1"/>
  <c r="AR53" i="13" s="1"/>
  <c r="AI182" i="12"/>
  <c r="AI190" i="12"/>
  <c r="AI180" i="12"/>
  <c r="AI188" i="12"/>
  <c r="AI185" i="12"/>
  <c r="AI174" i="12"/>
  <c r="AI181" i="12"/>
  <c r="AI167" i="12"/>
  <c r="AI172" i="12"/>
  <c r="AI187" i="12"/>
  <c r="AI158" i="12"/>
  <c r="AI186" i="12"/>
  <c r="AI179" i="12"/>
  <c r="AI191" i="12"/>
  <c r="AI189" i="12"/>
  <c r="AI163" i="12"/>
  <c r="AI178" i="12"/>
  <c r="AI184" i="12"/>
  <c r="AI177" i="12"/>
  <c r="AI192" i="12"/>
  <c r="AI164" i="12"/>
  <c r="AI157" i="12"/>
  <c r="AI170" i="12"/>
  <c r="AI161" i="12"/>
  <c r="AI175" i="12"/>
  <c r="AI166" i="12"/>
  <c r="AI193" i="12"/>
  <c r="AI176" i="12"/>
  <c r="AI173" i="12"/>
  <c r="AI160" i="12"/>
  <c r="AI168" i="12"/>
  <c r="AI162" i="12"/>
  <c r="AI165" i="12"/>
  <c r="AI183" i="12"/>
  <c r="AI169" i="12"/>
  <c r="AI171" i="12"/>
  <c r="AI159" i="12"/>
  <c r="AI156" i="12"/>
  <c r="AJ154" i="12"/>
  <c r="AM261" i="12"/>
  <c r="AM255" i="12" s="1"/>
  <c r="AM31" i="12" s="1"/>
  <c r="AN263" i="12"/>
  <c r="AR242" i="12"/>
  <c r="AL56" i="13" l="1"/>
  <c r="AL58" i="13" s="1"/>
  <c r="AM55" i="13" s="1"/>
  <c r="AU244" i="12"/>
  <c r="AV244" i="12" s="1"/>
  <c r="AT243" i="12"/>
  <c r="AU243" i="12" s="1"/>
  <c r="AV243" i="12" s="1"/>
  <c r="AR241" i="12"/>
  <c r="AS241" i="12" s="1"/>
  <c r="AT241" i="12" s="1"/>
  <c r="AQ240" i="12"/>
  <c r="AR240" i="12" s="1"/>
  <c r="AS240" i="12" s="1"/>
  <c r="AT240" i="12" s="1"/>
  <c r="AU240" i="12" s="1"/>
  <c r="AV240" i="12" s="1"/>
  <c r="AV245" i="12"/>
  <c r="AN242" i="12"/>
  <c r="AH235" i="12"/>
  <c r="AO242" i="12"/>
  <c r="AK238" i="12"/>
  <c r="AQ242" i="12"/>
  <c r="AQ239" i="12"/>
  <c r="AJ237" i="12"/>
  <c r="AJ236" i="12"/>
  <c r="AG59" i="12"/>
  <c r="AG29" i="12" s="1"/>
  <c r="AH59" i="12"/>
  <c r="AH29" i="12" s="1"/>
  <c r="AI59" i="12"/>
  <c r="AI29" i="12" s="1"/>
  <c r="AB59" i="12"/>
  <c r="AB29" i="12" s="1"/>
  <c r="N59" i="12"/>
  <c r="N29" i="12" s="1"/>
  <c r="K59" i="12"/>
  <c r="K29" i="12" s="1"/>
  <c r="K32" i="12" s="1"/>
  <c r="S59" i="12"/>
  <c r="S29" i="12" s="1"/>
  <c r="Z59" i="12"/>
  <c r="Z29" i="12" s="1"/>
  <c r="Y59" i="12"/>
  <c r="Y29" i="12" s="1"/>
  <c r="AU288" i="12"/>
  <c r="AV288" i="12" s="1"/>
  <c r="X59" i="12"/>
  <c r="X29" i="12" s="1"/>
  <c r="T59" i="12"/>
  <c r="T29" i="12" s="1"/>
  <c r="W59" i="12"/>
  <c r="W29" i="12" s="1"/>
  <c r="R59" i="12"/>
  <c r="R29" i="12" s="1"/>
  <c r="AA59" i="12"/>
  <c r="AA29" i="12" s="1"/>
  <c r="AR289" i="12"/>
  <c r="AS289" i="12" s="1"/>
  <c r="AT289" i="12" s="1"/>
  <c r="AU289" i="12" s="1"/>
  <c r="AV289" i="12" s="1"/>
  <c r="P59" i="12"/>
  <c r="P29" i="12" s="1"/>
  <c r="AD59" i="12"/>
  <c r="AD29" i="12" s="1"/>
  <c r="U59" i="12"/>
  <c r="U29" i="12" s="1"/>
  <c r="L59" i="12"/>
  <c r="L29" i="12" s="1"/>
  <c r="O59" i="12"/>
  <c r="O29" i="12" s="1"/>
  <c r="Q59" i="12"/>
  <c r="Q29" i="12" s="1"/>
  <c r="M59" i="12"/>
  <c r="M29" i="12" s="1"/>
  <c r="V59" i="12"/>
  <c r="V29" i="12" s="1"/>
  <c r="AE59" i="12"/>
  <c r="AE29" i="12" s="1"/>
  <c r="AF59" i="12"/>
  <c r="AF29" i="12" s="1"/>
  <c r="AC59" i="12"/>
  <c r="AC29" i="12" s="1"/>
  <c r="AV290" i="12"/>
  <c r="AN261" i="12"/>
  <c r="AN255" i="12" s="1"/>
  <c r="AN31" i="12" s="1"/>
  <c r="AO263" i="12"/>
  <c r="AJ184" i="12"/>
  <c r="AJ192" i="12"/>
  <c r="AJ187" i="12"/>
  <c r="AJ181" i="12"/>
  <c r="AJ159" i="12"/>
  <c r="AJ175" i="12"/>
  <c r="AJ179" i="12"/>
  <c r="AJ158" i="12"/>
  <c r="AJ174" i="12"/>
  <c r="AJ182" i="12"/>
  <c r="AJ186" i="12"/>
  <c r="AJ185" i="12"/>
  <c r="AJ170" i="12"/>
  <c r="AJ171" i="12"/>
  <c r="AJ157" i="12"/>
  <c r="AJ191" i="12"/>
  <c r="AJ193" i="12"/>
  <c r="AJ183" i="12"/>
  <c r="AJ165" i="12"/>
  <c r="AJ166" i="12"/>
  <c r="AJ178" i="12"/>
  <c r="AJ160" i="12"/>
  <c r="AJ173" i="12"/>
  <c r="AJ172" i="12"/>
  <c r="AJ176" i="12"/>
  <c r="AJ163" i="12"/>
  <c r="AJ167" i="12"/>
  <c r="AJ168" i="12"/>
  <c r="AJ161" i="12"/>
  <c r="AJ164" i="12"/>
  <c r="AJ177" i="12"/>
  <c r="AJ169" i="12"/>
  <c r="AJ189" i="12"/>
  <c r="AJ180" i="12"/>
  <c r="AJ190" i="12"/>
  <c r="AJ162" i="12"/>
  <c r="AJ188" i="12"/>
  <c r="AJ156" i="12"/>
  <c r="AK154" i="12"/>
  <c r="AO210" i="12"/>
  <c r="AE32" i="12" l="1"/>
  <c r="P32" i="12"/>
  <c r="Y32" i="12"/>
  <c r="AG32" i="12"/>
  <c r="V32" i="12"/>
  <c r="Z32" i="12"/>
  <c r="AD32" i="12"/>
  <c r="M32" i="12"/>
  <c r="AA32" i="12"/>
  <c r="S32" i="12"/>
  <c r="Q32" i="12"/>
  <c r="R32" i="12"/>
  <c r="O32" i="12"/>
  <c r="W32" i="12"/>
  <c r="N32" i="12"/>
  <c r="L32" i="12"/>
  <c r="T32" i="12"/>
  <c r="AB32" i="12"/>
  <c r="AF32" i="12"/>
  <c r="AC32" i="12"/>
  <c r="U32" i="12"/>
  <c r="X32" i="12"/>
  <c r="AM56" i="13"/>
  <c r="AM58" i="13" s="1"/>
  <c r="AN55" i="13" s="1"/>
  <c r="AU241" i="12"/>
  <c r="AV241" i="12" s="1"/>
  <c r="AS242" i="12"/>
  <c r="AT242" i="12" s="1"/>
  <c r="AU242" i="12" s="1"/>
  <c r="AV242" i="12" s="1"/>
  <c r="AL238" i="12"/>
  <c r="AH208" i="12"/>
  <c r="AH204" i="12" s="1"/>
  <c r="AH30" i="12" s="1"/>
  <c r="AH32" i="12" s="1"/>
  <c r="AM238" i="12"/>
  <c r="AK236" i="12"/>
  <c r="AL236" i="12" s="1"/>
  <c r="AI235" i="12"/>
  <c r="AJ235" i="12" s="1"/>
  <c r="AK237" i="12"/>
  <c r="AR239" i="12"/>
  <c r="AS239" i="12" s="1"/>
  <c r="AT239" i="12" s="1"/>
  <c r="AU239" i="12" s="1"/>
  <c r="AV239" i="12" s="1"/>
  <c r="K43" i="12"/>
  <c r="L46" i="12" s="1"/>
  <c r="X43" i="12"/>
  <c r="Y46" i="12" s="1"/>
  <c r="L43" i="12"/>
  <c r="M46" i="12" s="1"/>
  <c r="AB43" i="12"/>
  <c r="AC46" i="12" s="1"/>
  <c r="Y43" i="12"/>
  <c r="Z46" i="12" s="1"/>
  <c r="W43" i="12"/>
  <c r="X46" i="12" s="1"/>
  <c r="AA43" i="12"/>
  <c r="AB46" i="12" s="1"/>
  <c r="U43" i="12"/>
  <c r="V46" i="12" s="1"/>
  <c r="S43" i="12"/>
  <c r="T46" i="12" s="1"/>
  <c r="T43" i="12"/>
  <c r="U46" i="12" s="1"/>
  <c r="Q43" i="12"/>
  <c r="R46" i="12" s="1"/>
  <c r="M43" i="12"/>
  <c r="N46" i="12" s="1"/>
  <c r="AG43" i="12"/>
  <c r="AH46" i="12" s="1"/>
  <c r="AD43" i="12"/>
  <c r="AE46" i="12" s="1"/>
  <c r="R43" i="12"/>
  <c r="S46" i="12" s="1"/>
  <c r="O43" i="12"/>
  <c r="P46" i="12" s="1"/>
  <c r="V43" i="12"/>
  <c r="W46" i="12" s="1"/>
  <c r="P43" i="12"/>
  <c r="Q46" i="12" s="1"/>
  <c r="N43" i="12"/>
  <c r="O46" i="12" s="1"/>
  <c r="Z43" i="12"/>
  <c r="AA46" i="12" s="1"/>
  <c r="AC43" i="12"/>
  <c r="AD46" i="12" s="1"/>
  <c r="AF43" i="12"/>
  <c r="AG46" i="12" s="1"/>
  <c r="AE43" i="12"/>
  <c r="AF46" i="12" s="1"/>
  <c r="AO261" i="12"/>
  <c r="AO255" i="12" s="1"/>
  <c r="AO31" i="12" s="1"/>
  <c r="AP263" i="12"/>
  <c r="AP210" i="12"/>
  <c r="AK175" i="12"/>
  <c r="AK187" i="12"/>
  <c r="AK181" i="12"/>
  <c r="AK178" i="12"/>
  <c r="AK170" i="12"/>
  <c r="AK191" i="12"/>
  <c r="AK188" i="12"/>
  <c r="AK157" i="12"/>
  <c r="AK171" i="12"/>
  <c r="AK172" i="12"/>
  <c r="AK167" i="12"/>
  <c r="AK166" i="12"/>
  <c r="AK180" i="12"/>
  <c r="AK183" i="12"/>
  <c r="AK176" i="12"/>
  <c r="AK160" i="12"/>
  <c r="AK192" i="12"/>
  <c r="AK173" i="12"/>
  <c r="AK159" i="12"/>
  <c r="AK179" i="12"/>
  <c r="AK162" i="12"/>
  <c r="AK184" i="12"/>
  <c r="AK174" i="12"/>
  <c r="AK161" i="12"/>
  <c r="AK186" i="12"/>
  <c r="AK158" i="12"/>
  <c r="AK168" i="12"/>
  <c r="AK164" i="12"/>
  <c r="AK177" i="12"/>
  <c r="AK193" i="12"/>
  <c r="AK185" i="12"/>
  <c r="AK190" i="12"/>
  <c r="AK169" i="12"/>
  <c r="AK163" i="12"/>
  <c r="AK165" i="12"/>
  <c r="AK182" i="12"/>
  <c r="AK189" i="12"/>
  <c r="AK156" i="12"/>
  <c r="AL154" i="12"/>
  <c r="AJ59" i="12"/>
  <c r="AJ29" i="12" s="1"/>
  <c r="AN56" i="13" l="1"/>
  <c r="AN58" i="13" s="1"/>
  <c r="AO55" i="13" s="1"/>
  <c r="AH43" i="12"/>
  <c r="AI46" i="12" s="1"/>
  <c r="AN238" i="12"/>
  <c r="AO238" i="12" s="1"/>
  <c r="AP238" i="12" s="1"/>
  <c r="AQ238" i="12" s="1"/>
  <c r="AR238" i="12" s="1"/>
  <c r="AS238" i="12" s="1"/>
  <c r="AT238" i="12" s="1"/>
  <c r="AJ208" i="12"/>
  <c r="AJ204" i="12" s="1"/>
  <c r="AJ30" i="12" s="1"/>
  <c r="AJ65" i="13" s="1"/>
  <c r="AJ45" i="13" s="1"/>
  <c r="AI208" i="12"/>
  <c r="AI204" i="12" s="1"/>
  <c r="AI30" i="12" s="1"/>
  <c r="AK235" i="12"/>
  <c r="AL235" i="12" s="1"/>
  <c r="AL237" i="12"/>
  <c r="AM237" i="12" s="1"/>
  <c r="AN237" i="12" s="1"/>
  <c r="AO237" i="12" s="1"/>
  <c r="AP237" i="12" s="1"/>
  <c r="AQ237" i="12" s="1"/>
  <c r="AM236" i="12"/>
  <c r="AN236" i="12" s="1"/>
  <c r="AO236" i="12" s="1"/>
  <c r="AK59" i="12"/>
  <c r="AK29" i="12" s="1"/>
  <c r="AP261" i="12"/>
  <c r="AP255" i="12" s="1"/>
  <c r="AP31" i="12" s="1"/>
  <c r="AQ263" i="12"/>
  <c r="AQ210" i="12"/>
  <c r="AL175" i="12"/>
  <c r="AL192" i="12"/>
  <c r="AL189" i="12"/>
  <c r="AL163" i="12"/>
  <c r="AL176" i="12"/>
  <c r="AL162" i="12"/>
  <c r="AL177" i="12"/>
  <c r="AL170" i="12"/>
  <c r="AL193" i="12"/>
  <c r="AL186" i="12"/>
  <c r="AL169" i="12"/>
  <c r="AL166" i="12"/>
  <c r="AL173" i="12"/>
  <c r="AL183" i="12"/>
  <c r="AL181" i="12"/>
  <c r="AL159" i="12"/>
  <c r="AL180" i="12"/>
  <c r="AL191" i="12"/>
  <c r="AL160" i="12"/>
  <c r="AL178" i="12"/>
  <c r="AL167" i="12"/>
  <c r="AL190" i="12"/>
  <c r="AL174" i="12"/>
  <c r="AL157" i="12"/>
  <c r="AL164" i="12"/>
  <c r="AL184" i="12"/>
  <c r="AL182" i="12"/>
  <c r="AL171" i="12"/>
  <c r="AL187" i="12"/>
  <c r="AL172" i="12"/>
  <c r="AL161" i="12"/>
  <c r="AL158" i="12"/>
  <c r="AL179" i="12"/>
  <c r="AL168" i="12"/>
  <c r="AL165" i="12"/>
  <c r="AL188" i="12"/>
  <c r="AL185" i="12"/>
  <c r="AL156" i="12"/>
  <c r="AM154" i="12"/>
  <c r="AO56" i="13" l="1"/>
  <c r="AO58" i="13" s="1"/>
  <c r="AP55" i="13" s="1"/>
  <c r="AJ43" i="12"/>
  <c r="AK46" i="12" s="1"/>
  <c r="AK61" i="13" s="1"/>
  <c r="AJ32" i="12"/>
  <c r="AI32" i="12"/>
  <c r="AI43" i="12"/>
  <c r="AJ46" i="12" s="1"/>
  <c r="AJ61" i="13" s="1"/>
  <c r="AJ63" i="13" s="1"/>
  <c r="AJ41" i="13" s="1"/>
  <c r="AL208" i="12"/>
  <c r="AL204" i="12" s="1"/>
  <c r="AL30" i="12" s="1"/>
  <c r="AU238" i="12"/>
  <c r="AV238" i="12" s="1"/>
  <c r="AM235" i="12"/>
  <c r="AN235" i="12" s="1"/>
  <c r="AO235" i="12" s="1"/>
  <c r="AK208" i="12"/>
  <c r="AK204" i="12" s="1"/>
  <c r="AK30" i="12" s="1"/>
  <c r="AK32" i="12" s="1"/>
  <c r="AP236" i="12"/>
  <c r="AQ236" i="12" s="1"/>
  <c r="AR236" i="12" s="1"/>
  <c r="AS236" i="12" s="1"/>
  <c r="AT236" i="12" s="1"/>
  <c r="AU236" i="12" s="1"/>
  <c r="AV236" i="12" s="1"/>
  <c r="AR237" i="12"/>
  <c r="AS237" i="12" s="1"/>
  <c r="AT237" i="12" s="1"/>
  <c r="AR63" i="15"/>
  <c r="AM157" i="12"/>
  <c r="AM166" i="12"/>
  <c r="AM162" i="12"/>
  <c r="AM168" i="12"/>
  <c r="AM164" i="12"/>
  <c r="AM169" i="12"/>
  <c r="AM159" i="12"/>
  <c r="AM176" i="12"/>
  <c r="AM175" i="12"/>
  <c r="AM188" i="12"/>
  <c r="AM171" i="12"/>
  <c r="AM187" i="12"/>
  <c r="AM191" i="12"/>
  <c r="AM165" i="12"/>
  <c r="AM184" i="12"/>
  <c r="AM186" i="12"/>
  <c r="AM185" i="12"/>
  <c r="AM160" i="12"/>
  <c r="AM167" i="12"/>
  <c r="AM181" i="12"/>
  <c r="AM182" i="12"/>
  <c r="AM158" i="12"/>
  <c r="AM172" i="12"/>
  <c r="AM173" i="12"/>
  <c r="AM190" i="12"/>
  <c r="AM193" i="12"/>
  <c r="AM180" i="12"/>
  <c r="AM178" i="12"/>
  <c r="AM179" i="12"/>
  <c r="AM163" i="12"/>
  <c r="AM177" i="12"/>
  <c r="AM161" i="12"/>
  <c r="AM183" i="12"/>
  <c r="AM192" i="12"/>
  <c r="AM174" i="12"/>
  <c r="AM189" i="12"/>
  <c r="AM170" i="12"/>
  <c r="AM156" i="12"/>
  <c r="AN154" i="12"/>
  <c r="AL59" i="12"/>
  <c r="AL29" i="12" s="1"/>
  <c r="AR210" i="12"/>
  <c r="AQ261" i="12"/>
  <c r="AQ255" i="12" s="1"/>
  <c r="AQ31" i="12" s="1"/>
  <c r="AR263" i="12"/>
  <c r="AL65" i="13" l="1"/>
  <c r="AL45" i="13" s="1"/>
  <c r="AJ64" i="13"/>
  <c r="AJ66" i="13" s="1"/>
  <c r="AK63" i="13" s="1"/>
  <c r="AJ43" i="13"/>
  <c r="AP56" i="13"/>
  <c r="AP58" i="13" s="1"/>
  <c r="AQ55" i="13" s="1"/>
  <c r="AK65" i="13"/>
  <c r="AK45" i="13" s="1"/>
  <c r="AK43" i="12"/>
  <c r="AL46" i="12" s="1"/>
  <c r="AL61" i="13" s="1"/>
  <c r="AM208" i="12"/>
  <c r="AM204" i="12" s="1"/>
  <c r="AM30" i="12" s="1"/>
  <c r="AU237" i="12"/>
  <c r="AV237" i="12" s="1"/>
  <c r="AP235" i="12"/>
  <c r="AO208" i="12"/>
  <c r="AO204" i="12" s="1"/>
  <c r="AO30" i="12" s="1"/>
  <c r="AN208" i="12"/>
  <c r="AN204" i="12" s="1"/>
  <c r="AN30" i="12" s="1"/>
  <c r="AM59" i="12"/>
  <c r="AM29" i="12" s="1"/>
  <c r="AN181" i="12"/>
  <c r="AN187" i="12"/>
  <c r="AN190" i="12"/>
  <c r="AN159" i="12"/>
  <c r="AN176" i="12"/>
  <c r="AN191" i="12"/>
  <c r="AN167" i="12"/>
  <c r="AN183" i="12"/>
  <c r="AN161" i="12"/>
  <c r="AN172" i="12"/>
  <c r="AN162" i="12"/>
  <c r="AN158" i="12"/>
  <c r="AN186" i="12"/>
  <c r="AN169" i="12"/>
  <c r="AN164" i="12"/>
  <c r="AN160" i="12"/>
  <c r="AN178" i="12"/>
  <c r="AN171" i="12"/>
  <c r="AN175" i="12"/>
  <c r="AN165" i="12"/>
  <c r="AN179" i="12"/>
  <c r="AN188" i="12"/>
  <c r="AN192" i="12"/>
  <c r="AN163" i="12"/>
  <c r="AN168" i="12"/>
  <c r="AN180" i="12"/>
  <c r="AN173" i="12"/>
  <c r="AN193" i="12"/>
  <c r="AN174" i="12"/>
  <c r="AN157" i="12"/>
  <c r="AN189" i="12"/>
  <c r="AN184" i="12"/>
  <c r="AN177" i="12"/>
  <c r="AN182" i="12"/>
  <c r="AN166" i="12"/>
  <c r="AN185" i="12"/>
  <c r="AN170" i="12"/>
  <c r="AN156" i="12"/>
  <c r="AO154" i="12"/>
  <c r="AS210" i="12"/>
  <c r="AR261" i="12"/>
  <c r="AR255" i="12" s="1"/>
  <c r="AR31" i="12" s="1"/>
  <c r="AS263" i="12"/>
  <c r="AL32" i="12"/>
  <c r="AL43" i="12"/>
  <c r="AM46" i="12" s="1"/>
  <c r="AM61" i="13" s="1"/>
  <c r="AJ46" i="13" l="1"/>
  <c r="AM65" i="13"/>
  <c r="AM45" i="13" s="1"/>
  <c r="AQ56" i="13"/>
  <c r="AQ58" i="13" s="1"/>
  <c r="AK64" i="13"/>
  <c r="AK66" i="13" s="1"/>
  <c r="AL63" i="13" s="1"/>
  <c r="AK41" i="13"/>
  <c r="AQ235" i="12"/>
  <c r="AP208" i="12"/>
  <c r="AP204" i="12" s="1"/>
  <c r="AP30" i="12" s="1"/>
  <c r="AM43" i="12"/>
  <c r="AN46" i="12" s="1"/>
  <c r="AN61" i="13" s="1"/>
  <c r="AM32" i="12"/>
  <c r="AN59" i="12"/>
  <c r="AN29" i="12" s="1"/>
  <c r="AT210" i="12"/>
  <c r="AR76" i="15"/>
  <c r="AO164" i="12"/>
  <c r="AO171" i="12"/>
  <c r="AO172" i="12"/>
  <c r="AO165" i="12"/>
  <c r="AO181" i="12"/>
  <c r="AO188" i="12"/>
  <c r="AO159" i="12"/>
  <c r="AO180" i="12"/>
  <c r="AO177" i="12"/>
  <c r="AO174" i="12"/>
  <c r="AO167" i="12"/>
  <c r="AO163" i="12"/>
  <c r="AO175" i="12"/>
  <c r="AO189" i="12"/>
  <c r="AO191" i="12"/>
  <c r="AO182" i="12"/>
  <c r="AO185" i="12"/>
  <c r="AO168" i="12"/>
  <c r="AO161" i="12"/>
  <c r="AO176" i="12"/>
  <c r="AO162" i="12"/>
  <c r="AO160" i="12"/>
  <c r="AO173" i="12"/>
  <c r="AO170" i="12"/>
  <c r="AO158" i="12"/>
  <c r="AO184" i="12"/>
  <c r="AO183" i="12"/>
  <c r="AO179" i="12"/>
  <c r="AO157" i="12"/>
  <c r="AO166" i="12"/>
  <c r="AO178" i="12"/>
  <c r="AO169" i="12"/>
  <c r="AO186" i="12"/>
  <c r="AO190" i="12"/>
  <c r="AO187" i="12"/>
  <c r="AO193" i="12"/>
  <c r="AO192" i="12"/>
  <c r="AO156" i="12"/>
  <c r="AP154" i="12"/>
  <c r="AT263" i="12"/>
  <c r="AK43" i="13" l="1"/>
  <c r="AL64" i="13"/>
  <c r="AL66" i="13" s="1"/>
  <c r="AM63" i="13" s="1"/>
  <c r="AL41" i="13"/>
  <c r="AN43" i="12"/>
  <c r="AO46" i="12" s="1"/>
  <c r="AO61" i="13" s="1"/>
  <c r="AN65" i="13"/>
  <c r="AN45" i="13" s="1"/>
  <c r="AR235" i="12"/>
  <c r="AQ208" i="12"/>
  <c r="AQ204" i="12" s="1"/>
  <c r="AQ30" i="12" s="1"/>
  <c r="AR55" i="13"/>
  <c r="AN32" i="12"/>
  <c r="AU263" i="12"/>
  <c r="AO59" i="12"/>
  <c r="AO29" i="12" s="1"/>
  <c r="AU210" i="12"/>
  <c r="AP159" i="12"/>
  <c r="AP187" i="12"/>
  <c r="AP190" i="12"/>
  <c r="AP158" i="12"/>
  <c r="AP161" i="12"/>
  <c r="AP184" i="12"/>
  <c r="AP160" i="12"/>
  <c r="AP177" i="12"/>
  <c r="AP183" i="12"/>
  <c r="AP185" i="12"/>
  <c r="AP165" i="12"/>
  <c r="AP169" i="12"/>
  <c r="AP180" i="12"/>
  <c r="AP178" i="12"/>
  <c r="AP166" i="12"/>
  <c r="AP163" i="12"/>
  <c r="AP164" i="12"/>
  <c r="AP171" i="12"/>
  <c r="AP157" i="12"/>
  <c r="AP192" i="12"/>
  <c r="AP167" i="12"/>
  <c r="AP173" i="12"/>
  <c r="AP174" i="12"/>
  <c r="AP172" i="12"/>
  <c r="AP181" i="12"/>
  <c r="AP162" i="12"/>
  <c r="AP193" i="12"/>
  <c r="AP179" i="12"/>
  <c r="AP176" i="12"/>
  <c r="AP168" i="12"/>
  <c r="AP186" i="12"/>
  <c r="AP189" i="12"/>
  <c r="AP188" i="12"/>
  <c r="AP170" i="12"/>
  <c r="AP175" i="12"/>
  <c r="AP182" i="12"/>
  <c r="AP191" i="12"/>
  <c r="AP156" i="12"/>
  <c r="AQ154" i="12"/>
  <c r="AK46" i="13" l="1"/>
  <c r="AL43" i="13" s="1"/>
  <c r="AO65" i="13"/>
  <c r="AO45" i="13" s="1"/>
  <c r="AM64" i="13"/>
  <c r="AM66" i="13" s="1"/>
  <c r="AN63" i="13" s="1"/>
  <c r="AM41" i="13"/>
  <c r="AS235" i="12"/>
  <c r="AR208" i="12"/>
  <c r="AR204" i="12" s="1"/>
  <c r="AR30" i="12" s="1"/>
  <c r="AR56" i="13"/>
  <c r="AQ186" i="12"/>
  <c r="AQ169" i="12"/>
  <c r="AQ193" i="12"/>
  <c r="AQ163" i="12"/>
  <c r="AQ190" i="12"/>
  <c r="AQ181" i="12"/>
  <c r="AQ174" i="12"/>
  <c r="AQ184" i="12"/>
  <c r="AQ192" i="12"/>
  <c r="AQ162" i="12"/>
  <c r="AQ164" i="12"/>
  <c r="AQ165" i="12"/>
  <c r="AQ177" i="12"/>
  <c r="AQ180" i="12"/>
  <c r="AQ168" i="12"/>
  <c r="AQ158" i="12"/>
  <c r="AQ173" i="12"/>
  <c r="AQ172" i="12"/>
  <c r="AQ185" i="12"/>
  <c r="AQ188" i="12"/>
  <c r="AQ191" i="12"/>
  <c r="AQ182" i="12"/>
  <c r="AQ170" i="12"/>
  <c r="AQ171" i="12"/>
  <c r="AQ183" i="12"/>
  <c r="AQ189" i="12"/>
  <c r="AQ161" i="12"/>
  <c r="AQ179" i="12"/>
  <c r="AQ160" i="12"/>
  <c r="AQ175" i="12"/>
  <c r="AQ166" i="12"/>
  <c r="AQ176" i="12"/>
  <c r="AQ187" i="12"/>
  <c r="AQ167" i="12"/>
  <c r="AQ159" i="12"/>
  <c r="AQ178" i="12"/>
  <c r="AQ157" i="12"/>
  <c r="AQ156" i="12"/>
  <c r="AR154" i="12"/>
  <c r="AP59" i="12"/>
  <c r="AP29" i="12" s="1"/>
  <c r="AO32" i="12"/>
  <c r="AO43" i="12"/>
  <c r="AP46" i="12" s="1"/>
  <c r="AP61" i="13" s="1"/>
  <c r="AV263" i="12"/>
  <c r="AV210" i="12"/>
  <c r="AL46" i="13" l="1"/>
  <c r="AM43" i="13" s="1"/>
  <c r="AP65" i="13"/>
  <c r="AP45" i="13" s="1"/>
  <c r="AN64" i="13"/>
  <c r="AN66" i="13" s="1"/>
  <c r="AO63" i="13" s="1"/>
  <c r="AN41" i="13"/>
  <c r="AT235" i="12"/>
  <c r="AS208" i="12"/>
  <c r="AS204" i="12" s="1"/>
  <c r="AS30" i="12" s="1"/>
  <c r="AP43" i="12"/>
  <c r="AQ46" i="12" s="1"/>
  <c r="AQ61" i="13" s="1"/>
  <c r="AP32" i="12"/>
  <c r="AR165" i="12"/>
  <c r="AR185" i="12"/>
  <c r="AR182" i="12"/>
  <c r="AR183" i="12"/>
  <c r="AR169" i="12"/>
  <c r="AR181" i="12"/>
  <c r="AR163" i="12"/>
  <c r="AR166" i="12"/>
  <c r="AR191" i="12"/>
  <c r="AR171" i="12"/>
  <c r="AR189" i="12"/>
  <c r="AR170" i="12"/>
  <c r="AR190" i="12"/>
  <c r="AR180" i="12"/>
  <c r="AR188" i="12"/>
  <c r="AR174" i="12"/>
  <c r="AR172" i="12"/>
  <c r="AR175" i="12"/>
  <c r="AR186" i="12"/>
  <c r="AR161" i="12"/>
  <c r="AR173" i="12"/>
  <c r="AR192" i="12"/>
  <c r="AR162" i="12"/>
  <c r="AR160" i="12"/>
  <c r="AR158" i="12"/>
  <c r="AR193" i="12"/>
  <c r="AR164" i="12"/>
  <c r="AR177" i="12"/>
  <c r="AR179" i="12"/>
  <c r="AR184" i="12"/>
  <c r="AR176" i="12"/>
  <c r="AR178" i="12"/>
  <c r="AR159" i="12"/>
  <c r="AR168" i="12"/>
  <c r="AR157" i="12"/>
  <c r="AR187" i="12"/>
  <c r="AR167" i="12"/>
  <c r="AR156" i="12"/>
  <c r="AS154" i="12"/>
  <c r="AQ59" i="12"/>
  <c r="AQ29" i="12" s="1"/>
  <c r="AM46" i="13" l="1"/>
  <c r="AN43" i="13" s="1"/>
  <c r="AQ65" i="13"/>
  <c r="AQ45" i="13" s="1"/>
  <c r="AO64" i="13"/>
  <c r="AO66" i="13" s="1"/>
  <c r="AP63" i="13" s="1"/>
  <c r="AO41" i="13"/>
  <c r="AU235" i="12"/>
  <c r="AT208" i="12"/>
  <c r="AT204" i="12" s="1"/>
  <c r="AT30" i="12" s="1"/>
  <c r="AS181" i="12"/>
  <c r="AS174" i="12"/>
  <c r="AS172" i="12"/>
  <c r="AS177" i="12"/>
  <c r="AS178" i="12"/>
  <c r="AS163" i="12"/>
  <c r="AS189" i="12"/>
  <c r="AS188" i="12"/>
  <c r="AS161" i="12"/>
  <c r="AS159" i="12"/>
  <c r="AS158" i="12"/>
  <c r="AS166" i="12"/>
  <c r="AS169" i="12"/>
  <c r="AS165" i="12"/>
  <c r="AS162" i="12"/>
  <c r="AS168" i="12"/>
  <c r="AS176" i="12"/>
  <c r="AS186" i="12"/>
  <c r="AS191" i="12"/>
  <c r="AS190" i="12"/>
  <c r="AS167" i="12"/>
  <c r="AS192" i="12"/>
  <c r="AS179" i="12"/>
  <c r="AS185" i="12"/>
  <c r="AS175" i="12"/>
  <c r="AS160" i="12"/>
  <c r="AS171" i="12"/>
  <c r="AS164" i="12"/>
  <c r="AS173" i="12"/>
  <c r="AS170" i="12"/>
  <c r="AS183" i="12"/>
  <c r="AS184" i="12"/>
  <c r="AS187" i="12"/>
  <c r="AS180" i="12"/>
  <c r="AS157" i="12"/>
  <c r="AS182" i="12"/>
  <c r="AS193" i="12"/>
  <c r="AS156" i="12"/>
  <c r="AT154" i="12"/>
  <c r="AQ43" i="12"/>
  <c r="AR46" i="12" s="1"/>
  <c r="AR61" i="13" s="1"/>
  <c r="AQ32" i="12"/>
  <c r="AR59" i="12"/>
  <c r="AR29" i="12" s="1"/>
  <c r="AN46" i="13" l="1"/>
  <c r="AO43" i="13" s="1"/>
  <c r="AP64" i="13"/>
  <c r="AP66" i="13" s="1"/>
  <c r="AQ63" i="13" s="1"/>
  <c r="AP41" i="13"/>
  <c r="AU208" i="12"/>
  <c r="AU204" i="12" s="1"/>
  <c r="AU30" i="12" s="1"/>
  <c r="AV235" i="12"/>
  <c r="AV208" i="12" s="1"/>
  <c r="AV204" i="12" s="1"/>
  <c r="AV30" i="12" s="1"/>
  <c r="AT174" i="12"/>
  <c r="AT163" i="12"/>
  <c r="AT161" i="12"/>
  <c r="AT176" i="12"/>
  <c r="AT185" i="12"/>
  <c r="AT193" i="12"/>
  <c r="AT177" i="12"/>
  <c r="AT180" i="12"/>
  <c r="AT162" i="12"/>
  <c r="AT160" i="12"/>
  <c r="AT169" i="12"/>
  <c r="AT167" i="12"/>
  <c r="AT186" i="12"/>
  <c r="AT166" i="12"/>
  <c r="AT170" i="12"/>
  <c r="AT188" i="12"/>
  <c r="AT184" i="12"/>
  <c r="AT179" i="12"/>
  <c r="AT157" i="12"/>
  <c r="AT181" i="12"/>
  <c r="AT187" i="12"/>
  <c r="AT168" i="12"/>
  <c r="AT172" i="12"/>
  <c r="AT178" i="12"/>
  <c r="AT192" i="12"/>
  <c r="AT182" i="12"/>
  <c r="AT173" i="12"/>
  <c r="AT171" i="12"/>
  <c r="AT159" i="12"/>
  <c r="AT158" i="12"/>
  <c r="AT190" i="12"/>
  <c r="AT165" i="12"/>
  <c r="AT175" i="12"/>
  <c r="AT191" i="12"/>
  <c r="AT164" i="12"/>
  <c r="AT183" i="12"/>
  <c r="AT189" i="12"/>
  <c r="AT156" i="12"/>
  <c r="AU154" i="12"/>
  <c r="AS59" i="12"/>
  <c r="AS29" i="12" s="1"/>
  <c r="AR65" i="13"/>
  <c r="AR45" i="13" s="1"/>
  <c r="AR32" i="12"/>
  <c r="AR43" i="12"/>
  <c r="AS46" i="12" s="1"/>
  <c r="AS61" i="13" s="1"/>
  <c r="AO46" i="13" l="1"/>
  <c r="AP43" i="13" s="1"/>
  <c r="AQ64" i="13"/>
  <c r="AQ66" i="13" s="1"/>
  <c r="AQ41" i="13"/>
  <c r="AU165" i="12"/>
  <c r="AU183" i="12"/>
  <c r="AU158" i="12"/>
  <c r="AU157" i="12"/>
  <c r="AU175" i="12"/>
  <c r="AU190" i="12"/>
  <c r="AU185" i="12"/>
  <c r="AU191" i="12"/>
  <c r="AU156" i="12"/>
  <c r="AU164" i="12"/>
  <c r="AU180" i="12"/>
  <c r="AU192" i="12"/>
  <c r="AU172" i="12"/>
  <c r="AU189" i="12"/>
  <c r="AU193" i="12"/>
  <c r="AU186" i="12"/>
  <c r="AU163" i="12"/>
  <c r="AU167" i="12"/>
  <c r="AU169" i="12"/>
  <c r="AU181" i="12"/>
  <c r="AU160" i="12"/>
  <c r="AU176" i="12"/>
  <c r="AU161" i="12"/>
  <c r="AU177" i="12"/>
  <c r="AU159" i="12"/>
  <c r="AU171" i="12"/>
  <c r="AU179" i="12"/>
  <c r="AU178" i="12"/>
  <c r="AU166" i="12"/>
  <c r="AU173" i="12"/>
  <c r="AU188" i="12"/>
  <c r="AU168" i="12"/>
  <c r="AU170" i="12"/>
  <c r="AU182" i="12"/>
  <c r="AU162" i="12"/>
  <c r="AU184" i="12"/>
  <c r="AU174" i="12"/>
  <c r="AU187" i="12"/>
  <c r="AV154" i="12"/>
  <c r="AT59" i="12"/>
  <c r="AT29" i="12" s="1"/>
  <c r="AR9" i="16"/>
  <c r="AP46" i="13" l="1"/>
  <c r="AU59" i="12"/>
  <c r="AU29" i="12" s="1"/>
  <c r="AV193" i="12"/>
  <c r="AV180" i="12"/>
  <c r="AV167" i="12"/>
  <c r="AV176" i="12"/>
  <c r="AV186" i="12"/>
  <c r="AV192" i="12"/>
  <c r="AV190" i="12"/>
  <c r="AV185" i="12"/>
  <c r="AV163" i="12"/>
  <c r="AV189" i="12"/>
  <c r="AV161" i="12"/>
  <c r="AV157" i="12"/>
  <c r="AV169" i="12"/>
  <c r="AV174" i="12"/>
  <c r="AV156" i="12"/>
  <c r="AV165" i="12"/>
  <c r="AV175" i="12"/>
  <c r="AV160" i="12"/>
  <c r="AV181" i="12"/>
  <c r="AV188" i="12"/>
  <c r="AV177" i="12"/>
  <c r="AV191" i="12"/>
  <c r="AV187" i="12"/>
  <c r="AV172" i="12"/>
  <c r="AV179" i="12"/>
  <c r="AV173" i="12"/>
  <c r="AV166" i="12"/>
  <c r="AV164" i="12"/>
  <c r="AV158" i="12"/>
  <c r="AV159" i="12"/>
  <c r="AV170" i="12"/>
  <c r="AV168" i="12"/>
  <c r="AV171" i="12"/>
  <c r="AV178" i="12"/>
  <c r="AV184" i="12"/>
  <c r="AV162" i="12"/>
  <c r="AV182" i="12"/>
  <c r="AV183" i="12"/>
  <c r="AV59" i="12" l="1"/>
  <c r="AV29" i="12" s="1"/>
  <c r="AQ43" i="13" l="1"/>
  <c r="AQ46" i="13" l="1"/>
  <c r="AR63" i="13" l="1"/>
  <c r="AR41" i="13" s="1"/>
  <c r="AR64" i="13" l="1"/>
  <c r="AR66" i="13" s="1"/>
  <c r="AS63" i="13" l="1"/>
  <c r="AS64" i="13" l="1"/>
  <c r="AR43" i="13" l="1"/>
  <c r="AR20" i="13" l="1"/>
  <c r="AR55" i="17" l="1"/>
  <c r="AR26" i="17" s="1"/>
  <c r="AR93" i="17" l="1"/>
  <c r="AR76" i="17"/>
  <c r="AR69" i="17"/>
  <c r="AR71" i="17" s="1"/>
  <c r="AR178" i="17" s="1"/>
  <c r="AR215" i="17" l="1"/>
  <c r="AR25" i="17" l="1"/>
  <c r="AR45" i="17" l="1"/>
  <c r="AR53" i="17" s="1"/>
  <c r="AR57" i="17" s="1"/>
  <c r="AR78" i="17" s="1"/>
  <c r="AR80" i="17" l="1"/>
  <c r="AR84" i="17" l="1"/>
  <c r="AR86" i="17" s="1"/>
  <c r="AR27" i="17" l="1"/>
  <c r="AR179" i="17"/>
  <c r="AR180" i="17" l="1"/>
  <c r="AR28" i="17"/>
  <c r="AR126" i="17" s="1"/>
  <c r="AR46" i="17" l="1"/>
  <c r="AR92" i="17" s="1"/>
  <c r="AR95" i="17" s="1"/>
  <c r="AR184" i="17"/>
  <c r="AR35" i="17" l="1"/>
  <c r="AR185" i="17"/>
  <c r="AR14" i="16" s="1"/>
  <c r="AV60" i="6" l="1"/>
  <c r="AU60" i="6"/>
  <c r="AS60" i="6"/>
  <c r="AT53" i="6"/>
  <c r="AT60" i="6"/>
  <c r="AR60" i="6" l="1"/>
  <c r="AU61" i="6"/>
  <c r="AU62" i="6"/>
  <c r="AV62" i="6"/>
  <c r="AV61" i="6"/>
  <c r="AU53" i="6"/>
  <c r="AT62" i="6"/>
  <c r="AT61" i="6"/>
  <c r="AV53" i="6"/>
  <c r="AS61" i="6"/>
  <c r="AS62" i="6"/>
  <c r="AT55" i="6"/>
  <c r="AT54" i="6"/>
  <c r="AS53" i="6"/>
  <c r="AR61" i="6" l="1"/>
  <c r="AR62" i="6"/>
  <c r="AS55" i="6"/>
  <c r="AS68" i="6" s="1"/>
  <c r="AS54" i="6"/>
  <c r="AS66" i="6" s="1"/>
  <c r="AT66" i="6"/>
  <c r="AU55" i="6"/>
  <c r="AU68" i="6" s="1"/>
  <c r="AU54" i="6"/>
  <c r="AU66" i="6" s="1"/>
  <c r="AT68" i="6"/>
  <c r="AV55" i="6"/>
  <c r="AV68" i="6" s="1"/>
  <c r="AV54" i="6"/>
  <c r="AV66" i="6" s="1"/>
  <c r="AV70" i="6" l="1"/>
  <c r="AV26" i="12"/>
  <c r="AS70" i="6"/>
  <c r="AS26" i="12"/>
  <c r="AU8" i="16"/>
  <c r="AT26" i="12"/>
  <c r="AT70" i="6"/>
  <c r="AT8" i="16"/>
  <c r="AU26" i="12"/>
  <c r="AU70" i="6"/>
  <c r="AS8" i="16"/>
  <c r="AV8" i="16"/>
  <c r="I300" i="12" l="1" a="1"/>
  <c r="I300" i="12" s="1"/>
  <c r="AV27" i="12"/>
  <c r="AV57" i="13" s="1"/>
  <c r="AV44" i="13" s="1"/>
  <c r="AT27" i="12"/>
  <c r="AT57" i="13" s="1"/>
  <c r="AT44" i="13" s="1"/>
  <c r="I298" i="12" a="1"/>
  <c r="I298" i="12" s="1"/>
  <c r="I299" i="12" a="1"/>
  <c r="I299" i="12" s="1"/>
  <c r="AV299" i="12" s="1"/>
  <c r="AU27" i="12"/>
  <c r="AU57" i="13" s="1"/>
  <c r="AU44" i="13" s="1"/>
  <c r="AS27" i="12"/>
  <c r="AS57" i="13" s="1"/>
  <c r="AS44" i="13" s="1"/>
  <c r="I297" i="12" a="1"/>
  <c r="I297" i="12" s="1"/>
  <c r="AT297" i="12" l="1"/>
  <c r="AU298" i="12"/>
  <c r="AV298" i="12" s="1"/>
  <c r="AU297" i="12" l="1"/>
  <c r="AV297" i="12" l="1"/>
  <c r="AR53" i="6" l="1"/>
  <c r="AR54" i="6" l="1"/>
  <c r="AR66" i="6" s="1"/>
  <c r="AR55" i="6"/>
  <c r="AR68" i="6" s="1"/>
  <c r="AR8" i="16" l="1"/>
  <c r="AR70" i="6"/>
  <c r="AR26" i="12"/>
  <c r="I296" i="12" l="1" a="1"/>
  <c r="I296" i="12" s="1"/>
  <c r="AR27" i="12"/>
  <c r="AT42" i="12" l="1"/>
  <c r="AU45" i="12" s="1"/>
  <c r="AU53" i="13" s="1"/>
  <c r="AR42" i="12"/>
  <c r="AS45" i="12" s="1"/>
  <c r="AS53" i="13" s="1"/>
  <c r="AU42" i="12"/>
  <c r="AV45" i="12" s="1"/>
  <c r="AV53" i="13" s="1"/>
  <c r="AR57" i="13"/>
  <c r="AS42" i="12"/>
  <c r="AT45" i="12" s="1"/>
  <c r="AT53" i="13" s="1"/>
  <c r="AV42" i="12"/>
  <c r="AS296" i="12"/>
  <c r="AS261" i="12" s="1"/>
  <c r="AS255" i="12" s="1"/>
  <c r="AS31" i="12" s="1"/>
  <c r="AT296" i="12" l="1"/>
  <c r="AT261" i="12" s="1"/>
  <c r="AT255" i="12" s="1"/>
  <c r="AT31" i="12" s="1"/>
  <c r="AT32" i="12" s="1"/>
  <c r="AR44" i="13"/>
  <c r="AR58" i="13"/>
  <c r="AR69" i="13" s="1"/>
  <c r="AS65" i="13"/>
  <c r="AS32" i="12"/>
  <c r="AS43" i="12"/>
  <c r="AT46" i="12" s="1"/>
  <c r="AT61" i="13" s="1"/>
  <c r="AR46" i="13" l="1"/>
  <c r="AT43" i="12"/>
  <c r="AU46" i="12" s="1"/>
  <c r="AU61" i="13" s="1"/>
  <c r="AT65" i="13"/>
  <c r="AT45" i="13" s="1"/>
  <c r="AU296" i="12"/>
  <c r="AU261" i="12" s="1"/>
  <c r="AU255" i="12" s="1"/>
  <c r="AU31" i="12" s="1"/>
  <c r="AU65" i="13" s="1"/>
  <c r="AU45" i="13" s="1"/>
  <c r="AS55" i="13"/>
  <c r="AS66" i="13"/>
  <c r="AT63" i="13" s="1"/>
  <c r="AT64" i="13" s="1"/>
  <c r="AS45" i="13"/>
  <c r="AT66" i="13" l="1"/>
  <c r="AU63" i="13" s="1"/>
  <c r="AU64" i="13" s="1"/>
  <c r="AU66" i="13" s="1"/>
  <c r="AT9" i="16"/>
  <c r="AU43" i="12"/>
  <c r="AV46" i="12" s="1"/>
  <c r="AV61" i="13" s="1"/>
  <c r="AV296" i="12"/>
  <c r="AV261" i="12" s="1"/>
  <c r="AV255" i="12" s="1"/>
  <c r="AV31" i="12" s="1"/>
  <c r="AV65" i="13" s="1"/>
  <c r="AV45" i="13" s="1"/>
  <c r="AU32" i="12"/>
  <c r="AS56" i="13"/>
  <c r="AS58" i="13" s="1"/>
  <c r="AS41" i="13"/>
  <c r="AS43" i="13" s="1"/>
  <c r="AU9" i="16"/>
  <c r="AR313" i="17"/>
  <c r="AR317" i="17" s="1"/>
  <c r="AR15" i="13"/>
  <c r="AR17" i="13" s="1"/>
  <c r="AR21" i="13" s="1"/>
  <c r="AR23" i="13" s="1"/>
  <c r="AR190" i="17"/>
  <c r="AR194" i="17" s="1"/>
  <c r="AR34" i="17" s="1"/>
  <c r="AS9" i="16"/>
  <c r="AV9" i="16" l="1"/>
  <c r="AS20" i="13"/>
  <c r="AS46" i="13"/>
  <c r="AV63" i="13"/>
  <c r="AV64" i="13" s="1"/>
  <c r="AV66" i="13" s="1"/>
  <c r="AV32" i="12"/>
  <c r="AV43" i="12"/>
  <c r="AS69" i="13"/>
  <c r="AT55" i="13"/>
  <c r="AR14" i="125"/>
  <c r="AR27" i="13"/>
  <c r="AR30" i="13" l="1"/>
  <c r="AR10" i="16" s="1"/>
  <c r="AR15" i="125"/>
  <c r="AT56" i="13"/>
  <c r="AT58" i="13" s="1"/>
  <c r="AT41" i="13"/>
  <c r="AR12" i="16" l="1"/>
  <c r="AS55" i="17"/>
  <c r="AT69" i="13"/>
  <c r="AU55" i="13"/>
  <c r="AS313" i="17"/>
  <c r="AS317" i="17" s="1"/>
  <c r="AS190" i="17"/>
  <c r="AS194" i="17" s="1"/>
  <c r="AS34" i="17" s="1"/>
  <c r="AS15" i="13"/>
  <c r="AS17" i="13" s="1"/>
  <c r="AT43" i="13"/>
  <c r="AR75" i="101" l="1"/>
  <c r="AR76" i="101" s="1"/>
  <c r="AR79" i="101" s="1"/>
  <c r="AR80" i="101" s="1"/>
  <c r="AR86" i="101" s="1"/>
  <c r="AR87" i="101" s="1"/>
  <c r="AT20" i="13"/>
  <c r="AS21" i="13"/>
  <c r="AS23" i="13" s="1"/>
  <c r="AT46" i="13"/>
  <c r="AU56" i="13"/>
  <c r="AU58" i="13" s="1"/>
  <c r="AU41" i="13"/>
  <c r="AS69" i="17"/>
  <c r="AS71" i="17" s="1"/>
  <c r="AS178" i="17" s="1"/>
  <c r="AS76" i="17"/>
  <c r="AS93" i="17"/>
  <c r="AS26" i="17"/>
  <c r="AS27" i="13" l="1"/>
  <c r="AS14" i="125"/>
  <c r="AS15" i="125" s="1"/>
  <c r="AU69" i="13"/>
  <c r="AV55" i="13"/>
  <c r="AR81" i="101"/>
  <c r="AS30" i="13" l="1"/>
  <c r="AS10" i="16" s="1"/>
  <c r="AV56" i="13"/>
  <c r="AV58" i="13" s="1"/>
  <c r="AV69" i="13" s="1"/>
  <c r="AV41" i="13"/>
  <c r="AT55" i="17"/>
  <c r="AT313" i="17"/>
  <c r="AT317" i="17" s="1"/>
  <c r="AU43" i="13"/>
  <c r="AT15" i="13"/>
  <c r="AT17" i="13" s="1"/>
  <c r="AT190" i="17"/>
  <c r="AT194" i="17" s="1"/>
  <c r="AT34" i="17" s="1"/>
  <c r="AS12" i="16" l="1"/>
  <c r="AU20" i="13"/>
  <c r="AT21" i="13"/>
  <c r="AT23" i="13" s="1"/>
  <c r="AU46" i="13"/>
  <c r="AT76" i="17"/>
  <c r="AT69" i="17"/>
  <c r="AT71" i="17" s="1"/>
  <c r="AT178" i="17" s="1"/>
  <c r="AT93" i="17"/>
  <c r="AT26" i="17"/>
  <c r="AS75" i="101" l="1"/>
  <c r="AS76" i="101" s="1"/>
  <c r="AS79" i="101" s="1"/>
  <c r="AS80" i="101" s="1"/>
  <c r="AS86" i="101" s="1"/>
  <c r="AS87" i="101" s="1"/>
  <c r="AT27" i="13"/>
  <c r="AT14" i="125"/>
  <c r="AT15" i="125" s="1"/>
  <c r="AS81" i="101" l="1"/>
  <c r="AT30" i="13"/>
  <c r="AT10" i="16" s="1"/>
  <c r="AU55" i="17"/>
  <c r="AU313" i="17"/>
  <c r="AU317" i="17" s="1"/>
  <c r="AU15" i="13"/>
  <c r="AU17" i="13" s="1"/>
  <c r="AV43" i="13"/>
  <c r="AU190" i="17"/>
  <c r="AU194" i="17" s="1"/>
  <c r="AU34" i="17" s="1"/>
  <c r="AT12" i="16" l="1"/>
  <c r="AV20" i="13"/>
  <c r="AU21" i="13"/>
  <c r="AU23" i="13" s="1"/>
  <c r="AV46" i="13"/>
  <c r="AU69" i="17"/>
  <c r="AU71" i="17" s="1"/>
  <c r="AU178" i="17" s="1"/>
  <c r="AU76" i="17"/>
  <c r="AU26" i="17"/>
  <c r="AU93" i="17"/>
  <c r="AT75" i="101" l="1"/>
  <c r="AT76" i="101" s="1"/>
  <c r="AT79" i="101" s="1"/>
  <c r="AT80" i="101" s="1"/>
  <c r="AT86" i="101" s="1"/>
  <c r="AT87" i="101" s="1"/>
  <c r="AU89" i="101" s="1"/>
  <c r="AU27" i="13"/>
  <c r="AU14" i="125"/>
  <c r="AU15" i="125" s="1"/>
  <c r="AT81" i="101" l="1"/>
  <c r="AU30" i="13"/>
  <c r="AU10" i="16" s="1"/>
  <c r="AV313" i="17"/>
  <c r="AV317" i="17" s="1"/>
  <c r="AV190" i="17"/>
  <c r="AV194" i="17" s="1"/>
  <c r="AV34" i="17" s="1"/>
  <c r="AV15" i="13"/>
  <c r="AV17" i="13" s="1"/>
  <c r="AV55" i="17"/>
  <c r="AU12" i="16" l="1"/>
  <c r="AU75" i="101" s="1"/>
  <c r="AU76" i="101" s="1"/>
  <c r="AU79" i="101" s="1"/>
  <c r="AU80" i="101" s="1"/>
  <c r="AV21" i="13"/>
  <c r="AV23" i="13" s="1"/>
  <c r="AV69" i="17"/>
  <c r="AV71" i="17" s="1"/>
  <c r="AV178" i="17" s="1"/>
  <c r="AV76" i="17"/>
  <c r="AV93" i="17"/>
  <c r="AV26" i="17"/>
  <c r="AU86" i="101" l="1"/>
  <c r="AU87" i="101" s="1"/>
  <c r="AV89" i="101" s="1"/>
  <c r="AV14" i="125"/>
  <c r="AV15" i="125" s="1"/>
  <c r="AV27" i="13"/>
  <c r="AU81" i="101"/>
  <c r="AV30" i="13" l="1"/>
  <c r="AV10" i="16" s="1"/>
  <c r="I17" i="125"/>
  <c r="I19" i="125" s="1"/>
  <c r="AS62" i="125" s="1"/>
  <c r="AV12" i="16" l="1"/>
  <c r="AR62" i="125"/>
  <c r="AU62" i="125"/>
  <c r="AT62" i="125"/>
  <c r="AV62" i="125"/>
  <c r="AV75" i="101" l="1"/>
  <c r="AV76" i="101" s="1"/>
  <c r="AV79" i="101" s="1"/>
  <c r="AV80" i="101" s="1"/>
  <c r="AV86" i="101" s="1"/>
  <c r="AV87" i="101" s="1"/>
  <c r="AV81" i="101" l="1"/>
  <c r="AU111" i="5" l="1"/>
  <c r="AR111" i="5"/>
  <c r="AT111" i="5"/>
  <c r="AS111" i="5"/>
  <c r="AV111" i="5"/>
  <c r="AR16" i="16" l="1"/>
  <c r="AS16" i="16"/>
  <c r="AV16" i="16"/>
  <c r="AT16" i="16"/>
  <c r="AU16" i="16"/>
  <c r="AV24" i="125" l="1"/>
  <c r="AV25" i="125" s="1"/>
  <c r="AV68" i="125" s="1"/>
  <c r="AU24" i="125"/>
  <c r="AU25" i="125" s="1"/>
  <c r="AU68" i="125" s="1"/>
  <c r="AR24" i="125"/>
  <c r="AR25" i="125" s="1"/>
  <c r="AR68" i="125" s="1"/>
  <c r="AS24" i="125"/>
  <c r="AS25" i="125" s="1"/>
  <c r="AS68" i="125" s="1"/>
  <c r="AT24" i="125"/>
  <c r="AT25" i="125" s="1"/>
  <c r="AT68" i="125" s="1"/>
  <c r="AR19" i="16"/>
  <c r="AR29" i="17" s="1"/>
  <c r="I72" i="125" l="1"/>
  <c r="I27" i="125"/>
  <c r="I40" i="125" s="1"/>
  <c r="AR201" i="17"/>
  <c r="I49" i="125" l="1"/>
  <c r="I52" i="125" s="1"/>
  <c r="I42" i="125"/>
  <c r="I43" i="125"/>
  <c r="AR36" i="17"/>
  <c r="AR248" i="17"/>
  <c r="I51" i="125" l="1"/>
  <c r="I54" i="125" s="1"/>
  <c r="I45" i="125"/>
  <c r="AR127" i="17"/>
  <c r="AR129" i="17" s="1"/>
  <c r="AR137" i="17" s="1"/>
  <c r="I60" i="125" l="1"/>
  <c r="AT64" i="125" s="1"/>
  <c r="AT69" i="125" s="1"/>
  <c r="AT70" i="125" s="1"/>
  <c r="AR144" i="17"/>
  <c r="AR153" i="17"/>
  <c r="AR140" i="17"/>
  <c r="AU64" i="125" l="1"/>
  <c r="AU69" i="125" s="1"/>
  <c r="AU70" i="125" s="1"/>
  <c r="AR64" i="125"/>
  <c r="AR69" i="125" s="1"/>
  <c r="AR70" i="125" s="1"/>
  <c r="AS64" i="125"/>
  <c r="AS69" i="125" s="1"/>
  <c r="AS70" i="125" s="1"/>
  <c r="AV64" i="125"/>
  <c r="AV69" i="125" s="1"/>
  <c r="AV70" i="125" s="1"/>
  <c r="AR158" i="17"/>
  <c r="AR156" i="17"/>
  <c r="AR147" i="17"/>
  <c r="AR149" i="17"/>
  <c r="AR167" i="17" l="1"/>
  <c r="AR131" i="17" s="1"/>
  <c r="I73" i="125"/>
  <c r="I74" i="125" s="1"/>
  <c r="AR164" i="17"/>
  <c r="AR170" i="17" s="1"/>
  <c r="AR204" i="17" l="1"/>
  <c r="AR253" i="17" s="1"/>
  <c r="AR171" i="17"/>
  <c r="AR38" i="17"/>
  <c r="AR169" i="17"/>
  <c r="AR203" i="17" l="1"/>
  <c r="AR37" i="17"/>
  <c r="AR326" i="17" l="1"/>
  <c r="AR252" i="17"/>
  <c r="AR61" i="101" l="1"/>
  <c r="AR62" i="101" s="1"/>
  <c r="AR93" i="101" l="1"/>
  <c r="AR94" i="101" s="1"/>
  <c r="AR100" i="101" l="1"/>
  <c r="AR101" i="101" s="1"/>
  <c r="AS51" i="101" s="1"/>
  <c r="AR95" i="101"/>
  <c r="AS61" i="101" l="1"/>
  <c r="AS62" i="101" s="1"/>
  <c r="AT51" i="101" l="1"/>
  <c r="AS93" i="101" l="1"/>
  <c r="AS94" i="101" s="1"/>
  <c r="AS100" i="101" l="1"/>
  <c r="AS101" i="101" s="1"/>
  <c r="AS95" i="101"/>
  <c r="AT61" i="101" l="1"/>
  <c r="AT62" i="101" s="1"/>
  <c r="AU61" i="101" l="1"/>
  <c r="AU62" i="101" s="1"/>
  <c r="AU93" i="101"/>
  <c r="AU94" i="101" s="1"/>
  <c r="AU100" i="101" l="1"/>
  <c r="AU101" i="101" s="1"/>
  <c r="AV103" i="101" s="1"/>
  <c r="AV105" i="101" s="1"/>
  <c r="AV51" i="101" s="1"/>
  <c r="AU95" i="101"/>
  <c r="I7" i="86" l="1"/>
  <c r="I6" i="86" s="1"/>
  <c r="AM3" i="126" l="1"/>
  <c r="AM3" i="101"/>
  <c r="AM3" i="2"/>
  <c r="AM3" i="13"/>
  <c r="AM3" i="5"/>
  <c r="AM3" i="86"/>
  <c r="AM3" i="16"/>
  <c r="F8" i="21"/>
  <c r="AM3" i="17"/>
  <c r="AM3" i="15"/>
  <c r="AM3" i="6"/>
  <c r="AM3" i="125"/>
  <c r="AM3" i="12"/>
  <c r="AR279" i="106" l="1"/>
  <c r="AR283" i="5" s="1"/>
  <c r="AR325" i="17" s="1"/>
  <c r="AR327" i="17" s="1"/>
  <c r="AS279" i="106"/>
  <c r="AS283" i="5" s="1"/>
  <c r="AS325" i="17" s="1"/>
  <c r="AT279" i="106"/>
  <c r="AT283" i="5" s="1"/>
  <c r="AT325" i="17" s="1"/>
  <c r="AV279" i="106"/>
  <c r="AV283" i="5" s="1"/>
  <c r="AV325" i="17" s="1"/>
  <c r="AU279" i="106" l="1"/>
  <c r="AU283" i="5" s="1"/>
  <c r="AU325" i="17" s="1"/>
  <c r="AR278" i="106" l="1"/>
  <c r="AR282" i="5" s="1"/>
  <c r="AR316" i="17" s="1"/>
  <c r="AR319" i="17" s="1"/>
  <c r="AR321" i="17" s="1"/>
  <c r="AR331" i="17" s="1"/>
  <c r="AR333" i="17" s="1"/>
  <c r="AR217" i="17" s="1"/>
  <c r="AR264" i="17" l="1"/>
  <c r="AS278" i="106" l="1"/>
  <c r="AS282" i="5" s="1"/>
  <c r="AS316" i="17" s="1"/>
  <c r="AS319" i="17" s="1"/>
  <c r="AS321" i="17" s="1"/>
  <c r="AT93" i="101" l="1"/>
  <c r="AT94" i="101" s="1"/>
  <c r="AT100" i="101" l="1"/>
  <c r="AT101" i="101" s="1"/>
  <c r="AU103" i="101" s="1"/>
  <c r="AU105" i="101" s="1"/>
  <c r="AU51" i="101" s="1"/>
  <c r="AT95" i="101"/>
  <c r="AT278" i="106" l="1"/>
  <c r="AT282" i="5" s="1"/>
  <c r="AT316" i="17" s="1"/>
  <c r="AT319" i="17" s="1"/>
  <c r="AT321" i="17" s="1"/>
  <c r="AU278" i="106" l="1"/>
  <c r="AU282" i="5" s="1"/>
  <c r="AU316" i="17" s="1"/>
  <c r="AU319" i="17" s="1"/>
  <c r="AU321" i="17" s="1"/>
  <c r="AV278" i="106" l="1"/>
  <c r="AV282" i="5" s="1"/>
  <c r="AV316" i="17" s="1"/>
  <c r="AV319" i="17" s="1"/>
  <c r="AV321" i="17" s="1"/>
  <c r="AR277" i="106" l="1"/>
  <c r="AR281" i="5" s="1"/>
  <c r="AR281" i="17" s="1"/>
  <c r="AV277" i="106"/>
  <c r="AV281" i="5" s="1"/>
  <c r="AV281" i="17" s="1"/>
  <c r="AS277" i="106"/>
  <c r="AS281" i="5" s="1"/>
  <c r="AS281" i="17" s="1"/>
  <c r="AR265" i="17" l="1"/>
  <c r="AR286" i="17"/>
  <c r="AR284" i="17"/>
  <c r="AR288" i="17" s="1"/>
  <c r="AR292" i="17" s="1"/>
  <c r="AS265" i="17"/>
  <c r="AS284" i="17"/>
  <c r="AS286" i="17"/>
  <c r="AV265" i="17"/>
  <c r="AV284" i="17"/>
  <c r="AV286" i="17"/>
  <c r="AT277" i="106"/>
  <c r="AT281" i="5" s="1"/>
  <c r="AT281" i="17" s="1"/>
  <c r="AU277" i="106"/>
  <c r="AU281" i="5" s="1"/>
  <c r="AU281" i="17" s="1"/>
  <c r="AS288" i="17" l="1"/>
  <c r="AS292" i="17" s="1"/>
  <c r="AV288" i="17"/>
  <c r="AV292" i="17" s="1"/>
  <c r="AU265" i="17"/>
  <c r="AU286" i="17"/>
  <c r="AU284" i="17"/>
  <c r="AT265" i="17"/>
  <c r="AT286" i="17"/>
  <c r="AT284" i="17"/>
  <c r="AU288" i="17" l="1"/>
  <c r="AU292" i="17" s="1"/>
  <c r="AT288" i="17"/>
  <c r="AT292" i="17" s="1"/>
  <c r="AR282" i="106" l="1"/>
  <c r="AR64" i="15" s="1"/>
  <c r="AR66" i="15" s="1"/>
  <c r="AR67" i="15" l="1"/>
  <c r="AR108" i="15" s="1"/>
  <c r="AR68" i="15" l="1"/>
  <c r="AS63" i="15" s="1"/>
  <c r="AR283" i="106"/>
  <c r="AR77" i="15" s="1"/>
  <c r="AR79" i="15" s="1"/>
  <c r="AR80" i="15" l="1"/>
  <c r="AR109" i="15" s="1"/>
  <c r="AR112" i="15" s="1"/>
  <c r="AR206" i="17" s="1"/>
  <c r="AS282" i="106"/>
  <c r="AS64" i="15" s="1"/>
  <c r="AS66" i="15" s="1"/>
  <c r="AR81" i="15" l="1"/>
  <c r="AS76" i="15" s="1"/>
  <c r="AS67" i="15"/>
  <c r="AS108" i="15" s="1"/>
  <c r="AR255" i="17"/>
  <c r="AR207" i="17"/>
  <c r="AR216" i="17" l="1"/>
  <c r="AR294" i="17"/>
  <c r="AR296" i="17" s="1"/>
  <c r="AR297" i="17" s="1"/>
  <c r="AR299" i="17" s="1"/>
  <c r="AS68" i="15"/>
  <c r="AT63" i="15" s="1"/>
  <c r="AS283" i="106"/>
  <c r="AS77" i="15" s="1"/>
  <c r="AS79" i="15" s="1"/>
  <c r="AS80" i="15" l="1"/>
  <c r="AS109" i="15" s="1"/>
  <c r="AS112" i="15" s="1"/>
  <c r="AS206" i="17" s="1"/>
  <c r="AS255" i="17" s="1"/>
  <c r="AR303" i="17"/>
  <c r="AR307" i="17" s="1"/>
  <c r="AR236" i="17" s="1"/>
  <c r="AR218" i="17"/>
  <c r="AR219" i="17" s="1"/>
  <c r="AR225" i="17" s="1"/>
  <c r="AR227" i="17" s="1"/>
  <c r="AR231" i="17" s="1"/>
  <c r="AR235" i="17" s="1"/>
  <c r="AR237" i="17" s="1"/>
  <c r="AT282" i="106"/>
  <c r="AT64" i="15" s="1"/>
  <c r="AT66" i="15" s="1"/>
  <c r="AS81" i="15" l="1"/>
  <c r="AT76" i="15" s="1"/>
  <c r="AT67" i="15"/>
  <c r="AT108" i="15" s="1"/>
  <c r="AR220" i="17"/>
  <c r="AS215" i="17" s="1"/>
  <c r="AR239" i="17"/>
  <c r="AR240" i="17"/>
  <c r="AR20" i="16" s="1"/>
  <c r="AR22" i="16" s="1"/>
  <c r="AR49" i="101" s="1"/>
  <c r="AR53" i="101" s="1"/>
  <c r="AR58" i="101" s="1"/>
  <c r="AT68" i="15" l="1"/>
  <c r="AU63" i="15" s="1"/>
  <c r="AS69" i="101"/>
  <c r="AS50" i="101" s="1"/>
  <c r="AR63" i="101"/>
  <c r="AR250" i="17"/>
  <c r="AR256" i="17" s="1"/>
  <c r="AR39" i="17"/>
  <c r="AT283" i="106"/>
  <c r="AT77" i="15" s="1"/>
  <c r="AT79" i="15" s="1"/>
  <c r="AT80" i="15" l="1"/>
  <c r="AT109" i="15" s="1"/>
  <c r="AT112" i="15" s="1"/>
  <c r="AT206" i="17" s="1"/>
  <c r="AT255" i="17" s="1"/>
  <c r="AR266" i="17"/>
  <c r="AR272" i="17" s="1"/>
  <c r="AR274" i="17" s="1"/>
  <c r="AR40" i="17" s="1"/>
  <c r="AR41" i="17" s="1"/>
  <c r="AS25" i="17" s="1"/>
  <c r="AS45" i="17" s="1"/>
  <c r="AS53" i="17" s="1"/>
  <c r="AS57" i="17" s="1"/>
  <c r="AS78" i="17" s="1"/>
  <c r="AS80" i="17" s="1"/>
  <c r="AS84" i="17" s="1"/>
  <c r="AS86" i="17" s="1"/>
  <c r="AR263" i="17"/>
  <c r="AU282" i="106"/>
  <c r="AU64" i="15" s="1"/>
  <c r="AU66" i="15" s="1"/>
  <c r="AT81" i="15" l="1"/>
  <c r="AU76" i="15" s="1"/>
  <c r="AR267" i="17"/>
  <c r="AS262" i="17" s="1"/>
  <c r="AU67" i="15"/>
  <c r="AU108" i="15" s="1"/>
  <c r="AS27" i="17"/>
  <c r="AS28" i="17" s="1"/>
  <c r="AS179" i="17"/>
  <c r="AS180" i="17" s="1"/>
  <c r="AS184" i="17" s="1"/>
  <c r="AU68" i="15" l="1"/>
  <c r="AV63" i="15" s="1"/>
  <c r="AS35" i="17"/>
  <c r="AS185" i="17"/>
  <c r="AS14" i="16" s="1"/>
  <c r="AS19" i="16" s="1"/>
  <c r="AS126" i="17"/>
  <c r="AS46" i="17"/>
  <c r="AS92" i="17" s="1"/>
  <c r="AS95" i="17" s="1"/>
  <c r="AU283" i="106"/>
  <c r="AU77" i="15" s="1"/>
  <c r="AU79" i="15" s="1"/>
  <c r="AU80" i="15" l="1"/>
  <c r="AU109" i="15" s="1"/>
  <c r="AU112" i="15" s="1"/>
  <c r="AU206" i="17" s="1"/>
  <c r="AU255" i="17" s="1"/>
  <c r="AS29" i="17"/>
  <c r="AS36" i="17" s="1"/>
  <c r="AS127" i="17" s="1"/>
  <c r="AS129" i="17" s="1"/>
  <c r="AS201" i="17"/>
  <c r="AV282" i="106"/>
  <c r="AV64" i="15" s="1"/>
  <c r="AV66" i="15" s="1"/>
  <c r="AU81" i="15" l="1"/>
  <c r="AV76" i="15" s="1"/>
  <c r="AV67" i="15"/>
  <c r="AV108" i="15" s="1"/>
  <c r="AS248" i="17"/>
  <c r="AS153" i="17"/>
  <c r="AS144" i="17"/>
  <c r="AS137" i="17"/>
  <c r="AS140" i="17" s="1"/>
  <c r="AV68" i="15" l="1"/>
  <c r="AS147" i="17"/>
  <c r="AS149" i="17"/>
  <c r="AS158" i="17"/>
  <c r="AS156" i="17"/>
  <c r="AV283" i="106"/>
  <c r="AV77" i="15" s="1"/>
  <c r="AV79" i="15" s="1"/>
  <c r="AS167" i="17" l="1"/>
  <c r="AS131" i="17" s="1"/>
  <c r="AS164" i="17"/>
  <c r="AS170" i="17" s="1"/>
  <c r="AS169" i="17" s="1"/>
  <c r="AV80" i="15"/>
  <c r="AV109" i="15" s="1"/>
  <c r="AV112" i="15" s="1"/>
  <c r="AV206" i="17" s="1"/>
  <c r="AV255" i="17" s="1"/>
  <c r="AS171" i="17" l="1"/>
  <c r="AS38" i="17"/>
  <c r="AS204" i="17"/>
  <c r="AS253" i="17" s="1"/>
  <c r="AV81" i="15"/>
  <c r="AS203" i="17"/>
  <c r="AS37" i="17"/>
  <c r="AS326" i="17" l="1"/>
  <c r="AS327" i="17" s="1"/>
  <c r="AS331" i="17" s="1"/>
  <c r="AS333" i="17" s="1"/>
  <c r="AS217" i="17" s="1"/>
  <c r="AS264" i="17" s="1"/>
  <c r="AS252" i="17"/>
  <c r="AS207" i="17"/>
  <c r="AS216" i="17" l="1"/>
  <c r="AS294" i="17"/>
  <c r="AS296" i="17" s="1"/>
  <c r="AS297" i="17" s="1"/>
  <c r="AS299" i="17" s="1"/>
  <c r="AS303" i="17" l="1"/>
  <c r="AS307" i="17" s="1"/>
  <c r="AS236" i="17" s="1"/>
  <c r="AS218" i="17"/>
  <c r="AS219" i="17" s="1"/>
  <c r="AS225" i="17" s="1"/>
  <c r="AS227" i="17" s="1"/>
  <c r="AS231" i="17" s="1"/>
  <c r="AS235" i="17" s="1"/>
  <c r="AS237" i="17" l="1"/>
  <c r="AS220" i="17"/>
  <c r="AT215" i="17" s="1"/>
  <c r="AS239" i="17"/>
  <c r="AS240" i="17"/>
  <c r="AS20" i="16" s="1"/>
  <c r="AS22" i="16" s="1"/>
  <c r="AS49" i="101" s="1"/>
  <c r="AS53" i="101" s="1"/>
  <c r="AS58" i="101" s="1"/>
  <c r="AS63" i="101" l="1"/>
  <c r="AT69" i="101"/>
  <c r="AT50" i="101" s="1"/>
  <c r="AS39" i="17"/>
  <c r="AS250" i="17"/>
  <c r="AS256" i="17" s="1"/>
  <c r="AS266" i="17" l="1"/>
  <c r="AS272" i="17" s="1"/>
  <c r="AS274" i="17" s="1"/>
  <c r="AS40" i="17" s="1"/>
  <c r="AS41" i="17" s="1"/>
  <c r="AT25" i="17" s="1"/>
  <c r="AT45" i="17" s="1"/>
  <c r="AT53" i="17" s="1"/>
  <c r="AT57" i="17" s="1"/>
  <c r="AT78" i="17" s="1"/>
  <c r="AT80" i="17" s="1"/>
  <c r="AT84" i="17" s="1"/>
  <c r="AT86" i="17" s="1"/>
  <c r="AS263" i="17"/>
  <c r="AS267" i="17" l="1"/>
  <c r="AT262" i="17" s="1"/>
  <c r="AT179" i="17"/>
  <c r="AT180" i="17" s="1"/>
  <c r="AT184" i="17" s="1"/>
  <c r="AT27" i="17"/>
  <c r="AT28" i="17" s="1"/>
  <c r="AT126" i="17" l="1"/>
  <c r="AT46" i="17"/>
  <c r="AT92" i="17" s="1"/>
  <c r="AT95" i="17" s="1"/>
  <c r="AT185" i="17"/>
  <c r="AT14" i="16" s="1"/>
  <c r="AT19" i="16" s="1"/>
  <c r="AT35" i="17"/>
  <c r="AT29" i="17" l="1"/>
  <c r="AT36" i="17" s="1"/>
  <c r="AT127" i="17" s="1"/>
  <c r="AT129" i="17" s="1"/>
  <c r="AT201" i="17"/>
  <c r="AT248" i="17" l="1"/>
  <c r="AT137" i="17"/>
  <c r="AT140" i="17" s="1"/>
  <c r="AT153" i="17"/>
  <c r="AT144" i="17"/>
  <c r="AT149" i="17" l="1"/>
  <c r="AT147" i="17"/>
  <c r="AT158" i="17"/>
  <c r="AT156" i="17"/>
  <c r="AT167" i="17" s="1"/>
  <c r="AT164" i="17" l="1"/>
  <c r="AT170" i="17" s="1"/>
  <c r="AT169" i="17" s="1"/>
  <c r="AT131" i="17"/>
  <c r="AT171" i="17"/>
  <c r="AT204" i="17" l="1"/>
  <c r="AT253" i="17" s="1"/>
  <c r="AT38" i="17"/>
  <c r="AT37" i="17"/>
  <c r="AT203" i="17"/>
  <c r="AT252" i="17" l="1"/>
  <c r="AT326" i="17"/>
  <c r="AT327" i="17" s="1"/>
  <c r="AT331" i="17" s="1"/>
  <c r="AT333" i="17" s="1"/>
  <c r="AT217" i="17" s="1"/>
  <c r="AT264" i="17" s="1"/>
  <c r="AT207" i="17"/>
  <c r="AT216" i="17" l="1"/>
  <c r="AT294" i="17"/>
  <c r="AT296" i="17" s="1"/>
  <c r="AT297" i="17" s="1"/>
  <c r="AT299" i="17" s="1"/>
  <c r="AT218" i="17" l="1"/>
  <c r="AT219" i="17" s="1"/>
  <c r="AT225" i="17" s="1"/>
  <c r="AT227" i="17" s="1"/>
  <c r="AT231" i="17" s="1"/>
  <c r="AT235" i="17" s="1"/>
  <c r="AT303" i="17"/>
  <c r="AT307" i="17" s="1"/>
  <c r="AT236" i="17" s="1"/>
  <c r="AT220" i="17" l="1"/>
  <c r="AU215" i="17" s="1"/>
  <c r="AT237" i="17"/>
  <c r="AT239" i="17" s="1"/>
  <c r="AT240" i="17" l="1"/>
  <c r="AT20" i="16" s="1"/>
  <c r="AT22" i="16" s="1"/>
  <c r="AT49" i="101" s="1"/>
  <c r="AT53" i="101" s="1"/>
  <c r="AT58" i="101" s="1"/>
  <c r="AT63" i="101" s="1"/>
  <c r="AT39" i="17"/>
  <c r="AT250" i="17"/>
  <c r="AT256" i="17" s="1"/>
  <c r="AU69" i="101" l="1"/>
  <c r="AU50" i="101" s="1"/>
  <c r="AT266" i="17"/>
  <c r="AT272" i="17" s="1"/>
  <c r="AT274" i="17" s="1"/>
  <c r="AT40" i="17" s="1"/>
  <c r="AT41" i="17" s="1"/>
  <c r="AU25" i="17" s="1"/>
  <c r="AU45" i="17" s="1"/>
  <c r="AU53" i="17" s="1"/>
  <c r="AU57" i="17" s="1"/>
  <c r="AU78" i="17" s="1"/>
  <c r="AU80" i="17" s="1"/>
  <c r="AU84" i="17" s="1"/>
  <c r="AU86" i="17" s="1"/>
  <c r="AT263" i="17"/>
  <c r="AT267" i="17" l="1"/>
  <c r="AU262" i="17" s="1"/>
  <c r="AU27" i="17"/>
  <c r="AU28" i="17" s="1"/>
  <c r="AU179" i="17"/>
  <c r="AU180" i="17" s="1"/>
  <c r="AU184" i="17" s="1"/>
  <c r="AU35" i="17" l="1"/>
  <c r="AU185" i="17"/>
  <c r="AU14" i="16" s="1"/>
  <c r="AU19" i="16" s="1"/>
  <c r="AU126" i="17"/>
  <c r="AU46" i="17"/>
  <c r="AU92" i="17" s="1"/>
  <c r="AU95" i="17" s="1"/>
  <c r="AU29" i="17" l="1"/>
  <c r="AU36" i="17" s="1"/>
  <c r="AU127" i="17" s="1"/>
  <c r="AU129" i="17" s="1"/>
  <c r="AU201" i="17"/>
  <c r="AU248" i="17" l="1"/>
  <c r="AU144" i="17"/>
  <c r="AU153" i="17"/>
  <c r="AU137" i="17"/>
  <c r="AU140" i="17" s="1"/>
  <c r="AU156" i="17" l="1"/>
  <c r="AU158" i="17"/>
  <c r="AU147" i="17"/>
  <c r="AU149" i="17"/>
  <c r="AU167" i="17" l="1"/>
  <c r="AU131" i="17" s="1"/>
  <c r="AU164" i="17"/>
  <c r="AU170" i="17" s="1"/>
  <c r="AU38" i="17" l="1"/>
  <c r="AU171" i="17"/>
  <c r="AU204" i="17"/>
  <c r="AU253" i="17" s="1"/>
  <c r="AU169" i="17"/>
  <c r="AU37" i="17" l="1"/>
  <c r="AU203" i="17"/>
  <c r="AU326" i="17" l="1"/>
  <c r="AU327" i="17" s="1"/>
  <c r="AU331" i="17" s="1"/>
  <c r="AU333" i="17" s="1"/>
  <c r="AU217" i="17" s="1"/>
  <c r="AU264" i="17" s="1"/>
  <c r="AU252" i="17"/>
  <c r="AU207" i="17"/>
  <c r="AU216" i="17" l="1"/>
  <c r="AU294" i="17"/>
  <c r="AU296" i="17" s="1"/>
  <c r="AU297" i="17" s="1"/>
  <c r="AU299" i="17" s="1"/>
  <c r="AU218" i="17" l="1"/>
  <c r="AU219" i="17" s="1"/>
  <c r="AU225" i="17" s="1"/>
  <c r="AU227" i="17" s="1"/>
  <c r="AU231" i="17" s="1"/>
  <c r="AU235" i="17" s="1"/>
  <c r="AU303" i="17"/>
  <c r="AU307" i="17" s="1"/>
  <c r="AU236" i="17" s="1"/>
  <c r="AU220" i="17" l="1"/>
  <c r="AV215" i="17" s="1"/>
  <c r="AU237" i="17"/>
  <c r="AU239" i="17" s="1"/>
  <c r="AU240" i="17" l="1"/>
  <c r="AU20" i="16" s="1"/>
  <c r="AU22" i="16" s="1"/>
  <c r="AU49" i="101" s="1"/>
  <c r="AU53" i="101" s="1"/>
  <c r="AU58" i="101" s="1"/>
  <c r="AV69" i="101" s="1"/>
  <c r="AV50" i="101" s="1"/>
  <c r="AU39" i="17"/>
  <c r="AU250" i="17"/>
  <c r="AU256" i="17" s="1"/>
  <c r="AU63" i="101" l="1"/>
  <c r="AU266" i="17"/>
  <c r="AU272" i="17" s="1"/>
  <c r="AU274" i="17" s="1"/>
  <c r="AU40" i="17" s="1"/>
  <c r="AU41" i="17" s="1"/>
  <c r="AV25" i="17" s="1"/>
  <c r="AV45" i="17" s="1"/>
  <c r="AV53" i="17" s="1"/>
  <c r="AV57" i="17" s="1"/>
  <c r="AV78" i="17" s="1"/>
  <c r="AV80" i="17" s="1"/>
  <c r="AV84" i="17" s="1"/>
  <c r="AV86" i="17" s="1"/>
  <c r="AU263" i="17"/>
  <c r="AU267" i="17" l="1"/>
  <c r="AV262" i="17" s="1"/>
  <c r="AV27" i="17"/>
  <c r="AV28" i="17" s="1"/>
  <c r="AV179" i="17"/>
  <c r="AV180" i="17" s="1"/>
  <c r="AV184" i="17" s="1"/>
  <c r="AV35" i="17" l="1"/>
  <c r="AV185" i="17"/>
  <c r="AV14" i="16" s="1"/>
  <c r="AV19" i="16" s="1"/>
  <c r="AV46" i="17"/>
  <c r="AV92" i="17" s="1"/>
  <c r="AV95" i="17" s="1"/>
  <c r="AV126" i="17"/>
  <c r="AV29" i="17" l="1"/>
  <c r="AV36" i="17" s="1"/>
  <c r="AV127" i="17" s="1"/>
  <c r="AV129" i="17" s="1"/>
  <c r="AV201" i="17"/>
  <c r="AV248" i="17" l="1"/>
  <c r="AV137" i="17"/>
  <c r="AV140" i="17" s="1"/>
  <c r="AV144" i="17"/>
  <c r="AV153" i="17"/>
  <c r="AV158" i="17" l="1"/>
  <c r="AV156" i="17"/>
  <c r="AV149" i="17"/>
  <c r="AV147" i="17"/>
  <c r="AV167" i="17" l="1"/>
  <c r="AV131" i="17"/>
  <c r="AV164" i="17"/>
  <c r="AV170" i="17" s="1"/>
  <c r="AV38" i="17" l="1"/>
  <c r="AV204" i="17"/>
  <c r="AV253" i="17" s="1"/>
  <c r="AV171" i="17"/>
  <c r="AV169" i="17"/>
  <c r="AV203" i="17" l="1"/>
  <c r="AV37" i="17"/>
  <c r="AV252" i="17" l="1"/>
  <c r="AV326" i="17"/>
  <c r="AV327" i="17" s="1"/>
  <c r="AV331" i="17" s="1"/>
  <c r="AV333" i="17" s="1"/>
  <c r="AV217" i="17" s="1"/>
  <c r="AV264" i="17" s="1"/>
  <c r="AV207" i="17"/>
  <c r="AV216" i="17" l="1"/>
  <c r="AV294" i="17"/>
  <c r="AV296" i="17" s="1"/>
  <c r="AV297" i="17" s="1"/>
  <c r="AV299" i="17" s="1"/>
  <c r="AV218" i="17" l="1"/>
  <c r="AV219" i="17" s="1"/>
  <c r="AV225" i="17" s="1"/>
  <c r="AV227" i="17" s="1"/>
  <c r="AV231" i="17" s="1"/>
  <c r="AV235" i="17" s="1"/>
  <c r="AV303" i="17"/>
  <c r="AV307" i="17" s="1"/>
  <c r="AV236" i="17" s="1"/>
  <c r="AV220" i="17" l="1"/>
  <c r="AV237" i="17"/>
  <c r="AV240" i="17" l="1"/>
  <c r="AV20" i="16" s="1"/>
  <c r="AV22" i="16" s="1"/>
  <c r="AV49" i="101" s="1"/>
  <c r="AV53" i="101" s="1"/>
  <c r="AV58" i="101" s="1"/>
  <c r="AV239" i="17"/>
  <c r="AV39" i="17" l="1"/>
  <c r="AV250" i="17"/>
  <c r="AV256" i="17" s="1"/>
  <c r="AV93" i="101"/>
  <c r="AV94" i="101" s="1"/>
  <c r="AV61" i="101"/>
  <c r="AV62" i="101" s="1"/>
  <c r="AV63" i="101" l="1"/>
  <c r="AV95" i="101"/>
  <c r="AV100" i="101"/>
  <c r="AV101" i="101" s="1"/>
  <c r="AV266" i="17"/>
  <c r="AV272" i="17" s="1"/>
  <c r="AV274" i="17" s="1"/>
  <c r="AV40" i="17" s="1"/>
  <c r="AV41" i="17" s="1"/>
  <c r="AV263" i="17"/>
  <c r="AV267" i="17"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41068BC9-A36E-4A0A-A83B-7BF4134B70BF}" keepAlive="1" name="Query - mac_PQTable" description="Connection to the 'mac_PQTable' query in the workbook." type="5" refreshedVersion="8" background="1" saveData="1">
    <dbPr connection="Provider=Microsoft.Mashup.OleDb.1;Data Source=$Workbook$;Location=mac_PQTable;Extended Properties=&quot;&quot;" command="SELECT * FROM [mac_PQTable]"/>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563" uniqueCount="1397">
  <si>
    <t>RIIO-2 Price Control Financial Model (PCFM)</t>
  </si>
  <si>
    <t>Electricity Distribution</t>
  </si>
  <si>
    <t>Model Version</t>
  </si>
  <si>
    <t>Publication date</t>
  </si>
  <si>
    <t>Model key</t>
  </si>
  <si>
    <t>Sample</t>
  </si>
  <si>
    <t>Calculated value</t>
  </si>
  <si>
    <t>Information and interface</t>
  </si>
  <si>
    <t>Import</t>
  </si>
  <si>
    <t>Fixed input value</t>
  </si>
  <si>
    <t>Export</t>
  </si>
  <si>
    <t>Ofgem annual update input</t>
  </si>
  <si>
    <t>Named range</t>
  </si>
  <si>
    <t>Other annual update input</t>
  </si>
  <si>
    <t>Formula change in cells to the right</t>
  </si>
  <si>
    <t>Input linked from annual update</t>
  </si>
  <si>
    <t>Notes and instructions</t>
  </si>
  <si>
    <t>Check</t>
  </si>
  <si>
    <t>Row not currently used</t>
  </si>
  <si>
    <t>Contents</t>
  </si>
  <si>
    <t>INTERFACE &gt;</t>
  </si>
  <si>
    <t>COMPANY SPECIFIC INPUT SHEETS &gt;</t>
  </si>
  <si>
    <t>Cover</t>
  </si>
  <si>
    <t>Model key and content directory</t>
  </si>
  <si>
    <t>ENWL</t>
  </si>
  <si>
    <t>UserInterface</t>
  </si>
  <si>
    <t>Model operation</t>
  </si>
  <si>
    <t>NPgN</t>
  </si>
  <si>
    <t>Scenarios</t>
  </si>
  <si>
    <t>Scenarios operation</t>
  </si>
  <si>
    <t>NPgY</t>
  </si>
  <si>
    <t>WMID</t>
  </si>
  <si>
    <t>INPUT SELECTION &gt;</t>
  </si>
  <si>
    <t>EMID</t>
  </si>
  <si>
    <t>Aggregation of DNO input tabs</t>
  </si>
  <si>
    <t>SWALES</t>
  </si>
  <si>
    <t>MainInputs</t>
  </si>
  <si>
    <t>Arrangement of inputs for live model case</t>
  </si>
  <si>
    <t>SWEST</t>
  </si>
  <si>
    <t>Legacy</t>
  </si>
  <si>
    <t>Arrangement of inputs for ED1 legacy values calculations</t>
  </si>
  <si>
    <t>LPN</t>
  </si>
  <si>
    <t>SPN</t>
  </si>
  <si>
    <t>CALCULATION &gt;</t>
  </si>
  <si>
    <t>EPN</t>
  </si>
  <si>
    <t>Totex</t>
  </si>
  <si>
    <t>Totex allowance and actuals</t>
  </si>
  <si>
    <t>SPD</t>
  </si>
  <si>
    <t>TIM</t>
  </si>
  <si>
    <t>Totex Incentive Mechanism and capitalisation</t>
  </si>
  <si>
    <t>SPMW</t>
  </si>
  <si>
    <t>Depn</t>
  </si>
  <si>
    <t>Regulatory depreciation</t>
  </si>
  <si>
    <t>SSEH</t>
  </si>
  <si>
    <t>Return&amp;RAV</t>
  </si>
  <si>
    <t>RAV and return calculations</t>
  </si>
  <si>
    <t>SSES</t>
  </si>
  <si>
    <t>TaxPools</t>
  </si>
  <si>
    <t>Tax pools and capital allowances</t>
  </si>
  <si>
    <t>Finance&amp;Tax</t>
  </si>
  <si>
    <t>Net debt, equity issuance, financing costs and tax</t>
  </si>
  <si>
    <t>ReturnAdj</t>
  </si>
  <si>
    <t>Un-linked module for calculating return adjustment mechanism</t>
  </si>
  <si>
    <t>Revenue</t>
  </si>
  <si>
    <t>Summary of calculated revenue</t>
  </si>
  <si>
    <t>AR</t>
  </si>
  <si>
    <t>Derivation of allowed revenue</t>
  </si>
  <si>
    <t>INFLATION SHEETS &gt;</t>
  </si>
  <si>
    <t>Annual Inflation</t>
  </si>
  <si>
    <t>Derivation of annual inflation rates and price indices</t>
  </si>
  <si>
    <t>Monthly Inflation</t>
  </si>
  <si>
    <t>Dataset and derivation of monthly inflation rates and price indices</t>
  </si>
  <si>
    <t>ANNEX SHEETS &gt;</t>
  </si>
  <si>
    <t>Checks</t>
  </si>
  <si>
    <t>Check sheet</t>
  </si>
  <si>
    <t>End of sheet</t>
  </si>
  <si>
    <t>Active Licensee select</t>
  </si>
  <si>
    <t>Price base year (financial year ending)</t>
  </si>
  <si>
    <t>Check status</t>
  </si>
  <si>
    <t>Lists used in this tab</t>
  </si>
  <si>
    <t>Source for "Active company" drop-down list</t>
  </si>
  <si>
    <t>Adjacent named range: m_identity - key variable used across the model</t>
  </si>
  <si>
    <t>Adjacent named range: n_identity - key variable used across the model</t>
  </si>
  <si>
    <t>Adjacent named range: n_groupidentity - used for AllOutput metadata</t>
  </si>
  <si>
    <t>Selected Inputs</t>
  </si>
  <si>
    <t>Company select</t>
  </si>
  <si>
    <t>Base date</t>
  </si>
  <si>
    <t>Parameter</t>
  </si>
  <si>
    <t>Licence Condition</t>
  </si>
  <si>
    <t>Units</t>
  </si>
  <si>
    <t>Term</t>
  </si>
  <si>
    <t>Constant</t>
  </si>
  <si>
    <t>Annual values</t>
  </si>
  <si>
    <t>PCFM year ending</t>
  </si>
  <si>
    <t>Real to nominal prices conversion factor</t>
  </si>
  <si>
    <t>Combined RPI-CPIH real to nominal prices conversion factor (financial year average)</t>
  </si>
  <si>
    <t>scalar</t>
  </si>
  <si>
    <t>Variable value terms</t>
  </si>
  <si>
    <t>Totex allowance</t>
  </si>
  <si>
    <t>Non-variant allowances</t>
  </si>
  <si>
    <t>Non-variant allowed load related capex</t>
  </si>
  <si>
    <t>£m 20/21 prices</t>
  </si>
  <si>
    <t>Non-variant allowed non-load related capex - asset replacement</t>
  </si>
  <si>
    <t>Non-variant allowed non-load related capex - other</t>
  </si>
  <si>
    <t>Non-variant allowed faults</t>
  </si>
  <si>
    <t>Non-variant allowed tree cutting</t>
  </si>
  <si>
    <t>Non-variant allowed 100% 'revenue pool' expenditure</t>
  </si>
  <si>
    <t>Non-variant allowed controllable opex</t>
  </si>
  <si>
    <t>Variant allowances</t>
  </si>
  <si>
    <t>Shetland Link Contribution (SSEH only)</t>
  </si>
  <si>
    <t>SESt</t>
  </si>
  <si>
    <t>Variant allowances: totex subcategory allocations and other attributes</t>
  </si>
  <si>
    <t>UM / PCD/ Other (for info only)</t>
  </si>
  <si>
    <t>RPE Incl. or Excl. (for info only)</t>
  </si>
  <si>
    <t>Cap rate allocation (1 or 2)</t>
  </si>
  <si>
    <t>Load related capex (%)</t>
  </si>
  <si>
    <t>Non-load related capex - asset replacement (%)</t>
  </si>
  <si>
    <t>Non-load related capex - other (%)</t>
  </si>
  <si>
    <t>Faults (%)</t>
  </si>
  <si>
    <t>Tree cutting (%)</t>
  </si>
  <si>
    <t>100% ‘revenue pool’ expenditure (%)</t>
  </si>
  <si>
    <t>Controllable opex (%)</t>
  </si>
  <si>
    <t>mixed inputs</t>
  </si>
  <si>
    <t>Actual totex</t>
  </si>
  <si>
    <t>RIIO-2 Actual expenditure: capitalisation rate allocation 1</t>
  </si>
  <si>
    <t>Actual load related capex</t>
  </si>
  <si>
    <t>ALC</t>
  </si>
  <si>
    <t>Actual non-load related capex - asset replacement</t>
  </si>
  <si>
    <t>ANCA</t>
  </si>
  <si>
    <t>Actual non-load related capex - other</t>
  </si>
  <si>
    <t>ANCO</t>
  </si>
  <si>
    <t>Actual faults</t>
  </si>
  <si>
    <t>AFA</t>
  </si>
  <si>
    <t>Actual tree cutting</t>
  </si>
  <si>
    <t>ATC</t>
  </si>
  <si>
    <t>Actual 100% 'revenue pool' expenditure</t>
  </si>
  <si>
    <t>ARP</t>
  </si>
  <si>
    <t>Actual controllable opex</t>
  </si>
  <si>
    <t>ACO</t>
  </si>
  <si>
    <t>RIIO-2 Actual expenditure: capitalisation rate allocation 2</t>
  </si>
  <si>
    <t>ALCU</t>
  </si>
  <si>
    <t>ANCAU</t>
  </si>
  <si>
    <t>ANCOU</t>
  </si>
  <si>
    <t>AFAU</t>
  </si>
  <si>
    <t>ATCU</t>
  </si>
  <si>
    <t>ARPU</t>
  </si>
  <si>
    <t>ACOU</t>
  </si>
  <si>
    <t>Pass-through costs</t>
  </si>
  <si>
    <t>Licence Fee Payments</t>
  </si>
  <si>
    <t>LFt</t>
  </si>
  <si>
    <t>Prescribed Rates</t>
  </si>
  <si>
    <t>RBt</t>
  </si>
  <si>
    <t>Pass-through Transmission Connection Point Charges</t>
  </si>
  <si>
    <t>TBt</t>
  </si>
  <si>
    <t>Smart Meter Communication Licensee Costs</t>
  </si>
  <si>
    <t>SMCt</t>
  </si>
  <si>
    <t>Smart Meter Information Technology Costs</t>
  </si>
  <si>
    <t>SMITt</t>
  </si>
  <si>
    <t>Ring Fence Costs</t>
  </si>
  <si>
    <t>RFt</t>
  </si>
  <si>
    <t>Supplier of Last Resort Net Costs</t>
  </si>
  <si>
    <t>SLRt</t>
  </si>
  <si>
    <t>Valid Bad Debt Claims</t>
  </si>
  <si>
    <t>IBDAt</t>
  </si>
  <si>
    <t>Pension Scheme Established Deficit repair expenditure</t>
  </si>
  <si>
    <t>EDEt</t>
  </si>
  <si>
    <t>Failed Supplier Recovered Costs</t>
  </si>
  <si>
    <t>SRCt</t>
  </si>
  <si>
    <t>Shetland Variable Energy Costs (SSEH only)</t>
  </si>
  <si>
    <t>SECt</t>
  </si>
  <si>
    <t>Assistance for high-cost distributors adjustment (SSEH only)</t>
  </si>
  <si>
    <t>HBt</t>
  </si>
  <si>
    <t>Spare</t>
  </si>
  <si>
    <t>Incentive revenue</t>
  </si>
  <si>
    <t>Time to connect ODI</t>
  </si>
  <si>
    <t>TTCt</t>
  </si>
  <si>
    <t>Broad Measure of Customer Service ODI</t>
  </si>
  <si>
    <t>BMCSt</t>
  </si>
  <si>
    <t>Interruptions incentive scheme ODI</t>
  </si>
  <si>
    <t>IQt</t>
  </si>
  <si>
    <t>Major connections ODI</t>
  </si>
  <si>
    <t>MCt</t>
  </si>
  <si>
    <t>Consumer Vulnerability ODI</t>
  </si>
  <si>
    <t>CVIt</t>
  </si>
  <si>
    <t>Distribution System Operator ODI</t>
  </si>
  <si>
    <t>DSOIt</t>
  </si>
  <si>
    <t>Dig, Fix and Go ODI (ENWL only)</t>
  </si>
  <si>
    <t>DFGt</t>
  </si>
  <si>
    <t>Collaborative Streetworks ODI (EPN, LPN and SPN only)</t>
  </si>
  <si>
    <t>CSWt</t>
  </si>
  <si>
    <t>Business Plan Incentive reward/penalty</t>
  </si>
  <si>
    <t>BPIt</t>
  </si>
  <si>
    <t>Other revenue allowances</t>
  </si>
  <si>
    <t>Network Innovation Allowance</t>
  </si>
  <si>
    <t>NIAt</t>
  </si>
  <si>
    <t>Carry-over Network Innovation Allowance</t>
  </si>
  <si>
    <t>CNIAt</t>
  </si>
  <si>
    <t>Revenue adjustments in respect of connection performance failures</t>
  </si>
  <si>
    <t>CGSRAt</t>
  </si>
  <si>
    <t>Aggregate Amount</t>
  </si>
  <si>
    <t>AUMt</t>
  </si>
  <si>
    <t>Initial Profile Adjustment</t>
  </si>
  <si>
    <t>PADt</t>
  </si>
  <si>
    <t>Time Value of Money Profile Adjustment</t>
  </si>
  <si>
    <t>TPADt</t>
  </si>
  <si>
    <t>Network Innovation Allowance: cost multiplier</t>
  </si>
  <si>
    <t>%</t>
  </si>
  <si>
    <t>Carry-over Network Innovation Allowance: cost multiplier</t>
  </si>
  <si>
    <t>Revenue adjustments in respect of connection performance failures: cost multiplier</t>
  </si>
  <si>
    <t>Directly Attributable Revenue Terms</t>
  </si>
  <si>
    <t>DRS</t>
  </si>
  <si>
    <t>DRS1. Connection services revenue</t>
  </si>
  <si>
    <t>DRS1R</t>
  </si>
  <si>
    <t>DRS1. Connection services costs</t>
  </si>
  <si>
    <t>DRS1C</t>
  </si>
  <si>
    <t>DRS2. Diversionary works under obligation revenue</t>
  </si>
  <si>
    <t>DRS2R</t>
  </si>
  <si>
    <t>DRS2. Diversionary works under obligation costs</t>
  </si>
  <si>
    <t>DRS2C</t>
  </si>
  <si>
    <t>DRS3. Works required by any alteration of premises revenue</t>
  </si>
  <si>
    <t>DRS3R</t>
  </si>
  <si>
    <t>DRS3. Works required by any alteration of premises costs</t>
  </si>
  <si>
    <t>DRS3C</t>
  </si>
  <si>
    <t>DRS11. Top-up, standby and enhanced system security revenue</t>
  </si>
  <si>
    <t>DRS11R</t>
  </si>
  <si>
    <t>DRS11. Top-up, standby and enhanced system security costs</t>
  </si>
  <si>
    <t>DRS11C</t>
  </si>
  <si>
    <t>DRS12. Revenue protection services revenue</t>
  </si>
  <si>
    <t>DRS12R</t>
  </si>
  <si>
    <t>DRS12. Revenue protection services costs</t>
  </si>
  <si>
    <t>DRS12C</t>
  </si>
  <si>
    <t>DRS13. Metering Services revenue</t>
  </si>
  <si>
    <t>DRS13R</t>
  </si>
  <si>
    <t>DRS13. Metering Services costs</t>
  </si>
  <si>
    <t>DRS13C</t>
  </si>
  <si>
    <t>DRS14. Smart Meter Roll-out rechargeable services revenue</t>
  </si>
  <si>
    <t>DRS14R</t>
  </si>
  <si>
    <t>DRS14. Smart Meter Roll-out rechargeable services costs</t>
  </si>
  <si>
    <t>DRS14C</t>
  </si>
  <si>
    <t>DRS15. Miscellaneous revenue</t>
  </si>
  <si>
    <t>DRS15R</t>
  </si>
  <si>
    <t>DRS15. Miscellaneous costs</t>
  </si>
  <si>
    <t>DRS15C</t>
  </si>
  <si>
    <t>Finance inputs</t>
  </si>
  <si>
    <t>Allowed return on capital</t>
  </si>
  <si>
    <t>iBoxx trailing average</t>
  </si>
  <si>
    <t>annual real %</t>
  </si>
  <si>
    <t>iBTAt</t>
  </si>
  <si>
    <t>Risk-free rate</t>
  </si>
  <si>
    <t>RFRt</t>
  </si>
  <si>
    <t>Equity Beta</t>
  </si>
  <si>
    <t>Total Market Return</t>
  </si>
  <si>
    <t>Benchmark gearing</t>
  </si>
  <si>
    <t>Notional gearing</t>
  </si>
  <si>
    <t>RIIO-1 vanilla WACC</t>
  </si>
  <si>
    <t>RIIO-1 notional gearing</t>
  </si>
  <si>
    <t>Real Price Effects</t>
  </si>
  <si>
    <t>Cumulative RPEs</t>
  </si>
  <si>
    <t>RPEIt</t>
  </si>
  <si>
    <t>Notional finance parameters</t>
  </si>
  <si>
    <t>Minimum equity issuance threshold</t>
  </si>
  <si>
    <t>Equity issuance costs</t>
  </si>
  <si>
    <t>Assumed dividends as % of notional equity portion of RAV</t>
  </si>
  <si>
    <t>Equity issuance gearing target</t>
  </si>
  <si>
    <t>CPIH index-linked debt as a percentage of net debt</t>
  </si>
  <si>
    <t>RPI index-linked debt as a percentage of net debt</t>
  </si>
  <si>
    <t>Totex capitalisation rates and TIM</t>
  </si>
  <si>
    <t>Capitalisation rate 1</t>
  </si>
  <si>
    <t>Capitalisation rate 2</t>
  </si>
  <si>
    <t>Totex Incentive Strength Rate</t>
  </si>
  <si>
    <t>TISt</t>
  </si>
  <si>
    <t>RAV</t>
  </si>
  <si>
    <t>Metering write off</t>
  </si>
  <si>
    <t>Vesting year</t>
  </si>
  <si>
    <t>year ending</t>
  </si>
  <si>
    <t>Pre-vesting asset depn in first year (months)</t>
  </si>
  <si>
    <t>months</t>
  </si>
  <si>
    <t>Pre-vesting asset life</t>
  </si>
  <si>
    <t>years</t>
  </si>
  <si>
    <t>Post-vesting asset life</t>
  </si>
  <si>
    <t>Accelerated post-vesting asset life</t>
  </si>
  <si>
    <t>Smoothing period following full depreciation of pre-vesting assets</t>
  </si>
  <si>
    <t>RIIO-2 asset life</t>
  </si>
  <si>
    <t>Pre-RIIO net additions to RAV</t>
  </si>
  <si>
    <t>Pre-RIIO transfers to depreciation</t>
  </si>
  <si>
    <t>Pre-RIIO Other legacy adjustments' price control RAV additions adjustment</t>
  </si>
  <si>
    <t>Operational performance and return adjustment</t>
  </si>
  <si>
    <t>G</t>
  </si>
  <si>
    <t>Threshold 1</t>
  </si>
  <si>
    <t>T1</t>
  </si>
  <si>
    <t>Threshold 2</t>
  </si>
  <si>
    <t>T2</t>
  </si>
  <si>
    <t>Adjustment rate 1</t>
  </si>
  <si>
    <t>AR1</t>
  </si>
  <si>
    <t>Adjustment rate 2</t>
  </si>
  <si>
    <t>AR2</t>
  </si>
  <si>
    <t>Calculation of Forecasting Penalty</t>
  </si>
  <si>
    <t>Revenue as billed (ignoring bad debt)</t>
  </si>
  <si>
    <t>£m nominal</t>
  </si>
  <si>
    <t>BILLRt</t>
  </si>
  <si>
    <t>Allowed Revenue (as published)</t>
  </si>
  <si>
    <t>AR*t</t>
  </si>
  <si>
    <t>Base Revenue (as published)</t>
  </si>
  <si>
    <t>£m real</t>
  </si>
  <si>
    <t>BRt</t>
  </si>
  <si>
    <t>Bad Debt</t>
  </si>
  <si>
    <t>BDAt</t>
  </si>
  <si>
    <t>Recovered Bad Debt (enter as a -ive)</t>
  </si>
  <si>
    <t>RBDt</t>
  </si>
  <si>
    <t>Base Revenue Forecasting Penalty Adjustment</t>
  </si>
  <si>
    <t>Scalar</t>
  </si>
  <si>
    <t>BRFPAt</t>
  </si>
  <si>
    <t>Recovered Revenue Forecasting Penalty Adjustment</t>
  </si>
  <si>
    <t>RRFPAt</t>
  </si>
  <si>
    <t>Over/undercollection percentage for penal rate adjustment</t>
  </si>
  <si>
    <t>Applicable BR penalty interest rate</t>
  </si>
  <si>
    <t>Applicable AR penalty interest rate</t>
  </si>
  <si>
    <t>Tax inputs</t>
  </si>
  <si>
    <t>Tax liability allowance adjustments - driven by tax trigger events</t>
  </si>
  <si>
    <t>TTEt</t>
  </si>
  <si>
    <t>Adjusted net debt</t>
  </si>
  <si>
    <t>ANDt</t>
  </si>
  <si>
    <t>Tax deductible net interest cost</t>
  </si>
  <si>
    <t>TDNIt</t>
  </si>
  <si>
    <t>Tax allowance adjustment</t>
  </si>
  <si>
    <t>TAXAt</t>
  </si>
  <si>
    <t>General Pool Opening Balance Adjustment</t>
  </si>
  <si>
    <t>OGPAt</t>
  </si>
  <si>
    <t>Special Rate Pool Opening Balance Adjustment</t>
  </si>
  <si>
    <t>OSRPAt</t>
  </si>
  <si>
    <t>Corporation tax rate</t>
  </si>
  <si>
    <t>CTt</t>
  </si>
  <si>
    <t>General pool capital allowance rate</t>
  </si>
  <si>
    <t>GCAt</t>
  </si>
  <si>
    <t>Special Rates capital allowance rate</t>
  </si>
  <si>
    <t>SRCAt</t>
  </si>
  <si>
    <t>Structures and buildings capital allowance rate</t>
  </si>
  <si>
    <t>SBCAt</t>
  </si>
  <si>
    <t>Deferred Revenue Expenditure capital allowance rate</t>
  </si>
  <si>
    <t>DRCAt</t>
  </si>
  <si>
    <t>Tax trigger deadband</t>
  </si>
  <si>
    <t>Notional gearing for tax clawback gearing level test</t>
  </si>
  <si>
    <t>Variant and non-variant allowances: tax pool allocations</t>
  </si>
  <si>
    <t>General: Load related capex</t>
  </si>
  <si>
    <t>ARGPt</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ARSRt</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ARDRt</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ARSBt</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ARRt</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ARNQt</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Legacy adjustments</t>
  </si>
  <si>
    <t>Legacy inputs for Allowed Revenue</t>
  </si>
  <si>
    <t>RIIO-1 MOD</t>
  </si>
  <si>
    <t>£m 2012/13 prices</t>
  </si>
  <si>
    <t>MOD</t>
  </si>
  <si>
    <t>Legacy net RAV additions</t>
  </si>
  <si>
    <t>LRAV</t>
  </si>
  <si>
    <t>RIIO-2 tax pools opening balance brought forwards</t>
  </si>
  <si>
    <t>General pool RIIO-2 opening balance brought forward</t>
  </si>
  <si>
    <t>OGPt</t>
  </si>
  <si>
    <t>Special rates pool RIIO-2 opening balance brought forward</t>
  </si>
  <si>
    <t>OSRPt</t>
  </si>
  <si>
    <t>Deferred revenue expenditure pool RIIO-2 opening balance brought forward</t>
  </si>
  <si>
    <t>ODRPt</t>
  </si>
  <si>
    <t>Deferred revenue expenditure pool capex additions pre-RIIO-2</t>
  </si>
  <si>
    <t>LODRPt</t>
  </si>
  <si>
    <t>Structures and buildings pool RIIO-2 opening balance brought forward</t>
  </si>
  <si>
    <t>OSBPt</t>
  </si>
  <si>
    <t>Tax losses brought forwards</t>
  </si>
  <si>
    <t>OTLt</t>
  </si>
  <si>
    <t>RPI forecast true up</t>
  </si>
  <si>
    <t>Relevant revenue adjustments</t>
  </si>
  <si>
    <t>REV</t>
  </si>
  <si>
    <t xml:space="preserve">ED1 Price index adjustment factor </t>
  </si>
  <si>
    <t>Index</t>
  </si>
  <si>
    <t>RPIF</t>
  </si>
  <si>
    <t>Legacy correction factor</t>
  </si>
  <si>
    <t>Regulated Distribution Network Revenue</t>
  </si>
  <si>
    <t>RD</t>
  </si>
  <si>
    <t>Allowed Distribution Network Revenue</t>
  </si>
  <si>
    <t>Average Specified Rate</t>
  </si>
  <si>
    <r>
      <t>I</t>
    </r>
    <r>
      <rPr>
        <vertAlign val="subscript"/>
        <sz val="10"/>
        <color theme="1"/>
        <rFont val="Gill Sans MT"/>
        <family val="2"/>
      </rPr>
      <t>t</t>
    </r>
  </si>
  <si>
    <t>Value of PRt (interest rate adjustment) set in a direction</t>
  </si>
  <si>
    <t>PRt</t>
  </si>
  <si>
    <t>Low Carbon Networks Fund</t>
  </si>
  <si>
    <t>LCNF Second Tier and Discretionary Funding Mechanism value</t>
  </si>
  <si>
    <t>LCN2</t>
  </si>
  <si>
    <t>Recovered LCN, determined to be unrecoverable</t>
  </si>
  <si>
    <t>LCN1</t>
  </si>
  <si>
    <t>Connections GS Failure Payments Adjustment</t>
  </si>
  <si>
    <t>Connection Guaranteed Standards Payments made</t>
  </si>
  <si>
    <t>LCGSPM</t>
  </si>
  <si>
    <t>Total connection guaranteed standards revenue exposure</t>
  </si>
  <si>
    <t>LTCGSR</t>
  </si>
  <si>
    <t>Legacy inputs for Incentives</t>
  </si>
  <si>
    <t>Broader Measure of Customer Service (£m real 2012/13 prices)</t>
  </si>
  <si>
    <t>Customer Satisfaction Survey term</t>
  </si>
  <si>
    <t>CS</t>
  </si>
  <si>
    <t>Complaints metric term</t>
  </si>
  <si>
    <t>CM</t>
  </si>
  <si>
    <t>Stakeholder engagement reward term</t>
  </si>
  <si>
    <t>SE</t>
  </si>
  <si>
    <t>Interruptions-Related Quality of Service (£m real 2012/13 prices)</t>
  </si>
  <si>
    <t>Performance on the number of supply interruptions and the duration of supply interruptions</t>
  </si>
  <si>
    <t>QZ</t>
  </si>
  <si>
    <t>Performance on severe weather supply restoration</t>
  </si>
  <si>
    <t>QC</t>
  </si>
  <si>
    <t>Performance on normal weather supply restoration</t>
  </si>
  <si>
    <t>QD</t>
  </si>
  <si>
    <t>Incentive on Connections Engagement (£m real 2012/13 prices)</t>
  </si>
  <si>
    <t>Incentive on Connections Engagement negative performance adjustment</t>
  </si>
  <si>
    <t>ICEO</t>
  </si>
  <si>
    <t>Time To Connect (£m real 2012/13 prices)</t>
  </si>
  <si>
    <t>LVSSA Time to Quote term</t>
  </si>
  <si>
    <t>TQA</t>
  </si>
  <si>
    <t>LVSSB Time to Quote term</t>
  </si>
  <si>
    <t>TQB</t>
  </si>
  <si>
    <t>LVSSA Time to Connect term</t>
  </si>
  <si>
    <t>TCA</t>
  </si>
  <si>
    <t>LVSSB Time to Connect term</t>
  </si>
  <si>
    <t>TCB</t>
  </si>
  <si>
    <t>Legacy inputs for Passthrough</t>
  </si>
  <si>
    <t>Licence Fee adjustment</t>
  </si>
  <si>
    <t>Licence fee payments</t>
  </si>
  <si>
    <t>LFA</t>
  </si>
  <si>
    <t>Licence fee allowance</t>
  </si>
  <si>
    <t>LFE</t>
  </si>
  <si>
    <t>Business Rates adjustment</t>
  </si>
  <si>
    <t>Business rates payments</t>
  </si>
  <si>
    <t>RBA</t>
  </si>
  <si>
    <t>Business rates allowance</t>
  </si>
  <si>
    <t>RBE</t>
  </si>
  <si>
    <t>Transmission Connection Point Charges adjustment</t>
  </si>
  <si>
    <t>Pass-through Transmission Connection Point Charges incurred</t>
  </si>
  <si>
    <t>PTPA</t>
  </si>
  <si>
    <t>Pass-through Transmission Connection Point Charges allowance</t>
  </si>
  <si>
    <t>PTPE</t>
  </si>
  <si>
    <t>Smart Meter Communication Licensee Costs adjustment</t>
  </si>
  <si>
    <t>Smart Meter Communication Licensee Costs incurred</t>
  </si>
  <si>
    <t>SMCA</t>
  </si>
  <si>
    <t>Smart Meter Communication Licensee Costs allowance</t>
  </si>
  <si>
    <t>SMCE</t>
  </si>
  <si>
    <t>Smart Meter Information Technology Costs adjustment</t>
  </si>
  <si>
    <t>Smart Meter Information Technology Costs incurred</t>
  </si>
  <si>
    <t>SMIA</t>
  </si>
  <si>
    <t>Smart Meter Information Technology Costs allowance</t>
  </si>
  <si>
    <t>SMIE</t>
  </si>
  <si>
    <t>Ring Fence Costs adjustment</t>
  </si>
  <si>
    <t>Ring Fence Costs incurred</t>
  </si>
  <si>
    <t>RFA</t>
  </si>
  <si>
    <t>Ring Fence Costs allowance</t>
  </si>
  <si>
    <t>RFE</t>
  </si>
  <si>
    <t>Shetland Variable Energy Costs adjustment</t>
  </si>
  <si>
    <t>Shetland variable Energy Costs Actual incurred</t>
  </si>
  <si>
    <t>SECA</t>
  </si>
  <si>
    <t>Shetland variable Energy Costs allowance</t>
  </si>
  <si>
    <t>SECE</t>
  </si>
  <si>
    <t>Shetland Extension Variable Energy Costs adjustment</t>
  </si>
  <si>
    <t>Shetland Extension Variable Energy Costs incurred</t>
  </si>
  <si>
    <t>SEVECA</t>
  </si>
  <si>
    <t>Shetland Extension Variable Energy Costs allowance</t>
  </si>
  <si>
    <t>SEVECE</t>
  </si>
  <si>
    <t>Shetland New Energy Solution Residual Costs adjustment</t>
  </si>
  <si>
    <t>Shetland New Energy Solution Residual Costs incurred</t>
  </si>
  <si>
    <t>SNESRCA</t>
  </si>
  <si>
    <t>Shetland New Energy Solution Residual Costs allowance</t>
  </si>
  <si>
    <t>SNESRCE</t>
  </si>
  <si>
    <t>Supplier of Last Resort adjustment</t>
  </si>
  <si>
    <t>Supplier of Last Resort Net Costs incurred</t>
  </si>
  <si>
    <t>SLRA</t>
  </si>
  <si>
    <t>Eligible Bad Debt adjustment adjustment</t>
  </si>
  <si>
    <t xml:space="preserve">Eligible Use of System Bad Debt Costs incurred </t>
  </si>
  <si>
    <t>EBDA</t>
  </si>
  <si>
    <t>Recovered Bad Debt</t>
  </si>
  <si>
    <t>RBD</t>
  </si>
  <si>
    <t>COVID-19 Bad Debt term</t>
  </si>
  <si>
    <t>Aggregate value of provisional COVID-19 Bad Debt incurred</t>
  </si>
  <si>
    <t>PCBD</t>
  </si>
  <si>
    <t>Credited Amount by the Administrator or Liquidator</t>
  </si>
  <si>
    <t>RCBD</t>
  </si>
  <si>
    <t>Aggregate value of COVID-19 Bad Debt incurred</t>
  </si>
  <si>
    <t>CBDA</t>
  </si>
  <si>
    <t>Input Summary</t>
  </si>
  <si>
    <t xml:space="preserve">Company select                                   </t>
  </si>
  <si>
    <t>General</t>
  </si>
  <si>
    <t>Price control timeline</t>
  </si>
  <si>
    <t>Start of RIIO-1</t>
  </si>
  <si>
    <t>End of RIIO-1</t>
  </si>
  <si>
    <t>Start of RIIO-2</t>
  </si>
  <si>
    <t>End of RIIO-2</t>
  </si>
  <si>
    <t>Pre RIIO-1 year</t>
  </si>
  <si>
    <t>flag</t>
  </si>
  <si>
    <t>RIIO-1 year</t>
  </si>
  <si>
    <t>RIIO-2 year</t>
  </si>
  <si>
    <t>RIIO-1 regearing period</t>
  </si>
  <si>
    <t>RIIO-2 regearing period</t>
  </si>
  <si>
    <t>Expenditure Inputs</t>
  </si>
  <si>
    <t>Non-variant allowances (included in capitalisation rate allocation 1)</t>
  </si>
  <si>
    <t>Variant allowances: capitalisation rate allocation 1</t>
  </si>
  <si>
    <t>Variant allowed load related capex</t>
  </si>
  <si>
    <t>Variant allowed non-load related capex - asset replacement</t>
  </si>
  <si>
    <t>Variant allowed non-load related capex - other</t>
  </si>
  <si>
    <t>Variant allowed faults</t>
  </si>
  <si>
    <t>Variant allowed tree cutting</t>
  </si>
  <si>
    <t>Variant allowed 100% 'revenue pool' expenditure</t>
  </si>
  <si>
    <t>Variant allowed controllable opex</t>
  </si>
  <si>
    <t>Variant allowances: capitalisation rate allocation 2</t>
  </si>
  <si>
    <t>Actual totex: capitalisation rate allocation 1</t>
  </si>
  <si>
    <t>Actual 100% ‘revenue pool’ expenditure</t>
  </si>
  <si>
    <t>Total actual expenditure in capitalisation rate allocation 1</t>
  </si>
  <si>
    <t>Actual totex: capitalisation rate allocation 2</t>
  </si>
  <si>
    <t>Total actual expenditure in capitalisation rate allocation 2</t>
  </si>
  <si>
    <t>Total pass-through costs</t>
  </si>
  <si>
    <t>Total output delivery incentives</t>
  </si>
  <si>
    <t>Assumed cost multipliers for revenue calc (%)</t>
  </si>
  <si>
    <t>Total Other Revenue Allowances</t>
  </si>
  <si>
    <t>Costs associated with Other Revenue Allowances</t>
  </si>
  <si>
    <t>Directly Remunerated Services</t>
  </si>
  <si>
    <t>DRS 2. Diversionary works under obligation revenue</t>
  </si>
  <si>
    <t>DRS 2. Diversionary works under obligation costs</t>
  </si>
  <si>
    <t>DRS 3. Works required by any alteration of premises revenue</t>
  </si>
  <si>
    <t>DRS 3. Works required by any alteration of premises costs</t>
  </si>
  <si>
    <t>Overall revenue from DRS (excluding DRS15)</t>
  </si>
  <si>
    <t>Overall costs from DRS (excluding DRS15)</t>
  </si>
  <si>
    <t>Directly remunerated services contributing to allowed revenue</t>
  </si>
  <si>
    <t>Directly remunerated services impacting core net debt</t>
  </si>
  <si>
    <t>Directly remunerated services impacting tax allowance</t>
  </si>
  <si>
    <t xml:space="preserve">CAPM calculator tool: allowed return on debt </t>
  </si>
  <si>
    <t>Allowed return on debt</t>
  </si>
  <si>
    <t>CDE</t>
  </si>
  <si>
    <t>CAPM calculator tool: allowed return on equity</t>
  </si>
  <si>
    <t>Allowed return on equity at 60% gearing</t>
  </si>
  <si>
    <t>ARoEt</t>
  </si>
  <si>
    <t>Vanilla WACC at 60% gearing</t>
  </si>
  <si>
    <t>Allowed return on capital at 60% gearing</t>
  </si>
  <si>
    <t>Cost of equity at notional gearing</t>
  </si>
  <si>
    <t>Allowed return on equity</t>
  </si>
  <si>
    <t>Vanilla allowed return on capital</t>
  </si>
  <si>
    <t>RIIO-2 Allowed return on debt (aka "Cost of debt")</t>
  </si>
  <si>
    <t>RIIO-2 Allowed return on equity (aka "Cost of equity")</t>
  </si>
  <si>
    <t>Vanilla WACC</t>
  </si>
  <si>
    <t>WACCt</t>
  </si>
  <si>
    <t>Inflation and price conversion</t>
  </si>
  <si>
    <t>Price indices and inflation rates</t>
  </si>
  <si>
    <t>RPI inflation (financial year average) used for RIIO-2 RPI debt inflation</t>
  </si>
  <si>
    <t>annual %</t>
  </si>
  <si>
    <t>CPIH inflation (financial year average) used for RIIO-2 RPI debt inflation</t>
  </si>
  <si>
    <t>Forecast Debt inflation (RPI long term forecast)</t>
  </si>
  <si>
    <t>Forecast Debt inflation (CPIH long term forecast)</t>
  </si>
  <si>
    <t>Combined RPI-CPIH real to nominal prices conversion factor (aka splice index) (financial year average)</t>
  </si>
  <si>
    <t>Combined RPI-CPIH real to nominal prices conversion factor (aka splice index) (financial year end) (used in Tax clawback)</t>
  </si>
  <si>
    <t>Combined RPI-CPIH (aka splice index) inflation rate (for information only)</t>
  </si>
  <si>
    <t>Other finance inputs</t>
  </si>
  <si>
    <t>TIM and capitalisation</t>
  </si>
  <si>
    <t>RAV and assets</t>
  </si>
  <si>
    <t>Pre-vesting assets</t>
  </si>
  <si>
    <t>Post-vesting assets</t>
  </si>
  <si>
    <t>Pre-RIIO-2 treatment</t>
  </si>
  <si>
    <t>RIIO-2 treatment</t>
  </si>
  <si>
    <t>Depreciation asset lives</t>
  </si>
  <si>
    <t>Recovered Revenue</t>
  </si>
  <si>
    <t>RRt</t>
  </si>
  <si>
    <t>Tax</t>
  </si>
  <si>
    <t>Tax policy</t>
  </si>
  <si>
    <t>Capital allowances and tax losses</t>
  </si>
  <si>
    <t>Tax trigger and tax clawback</t>
  </si>
  <si>
    <t>Allocation of allowances to totex categories</t>
  </si>
  <si>
    <t>Allocation of costs to totex categories</t>
  </si>
  <si>
    <t>Total variant and non-variant allowances:</t>
  </si>
  <si>
    <t>Load related capex</t>
  </si>
  <si>
    <t>Non-load related capex - asset replacement</t>
  </si>
  <si>
    <t>Non-load related capex - other</t>
  </si>
  <si>
    <t>Faults</t>
  </si>
  <si>
    <t>Tree cutting</t>
  </si>
  <si>
    <t>100% ‘revenue pool’ expenditure</t>
  </si>
  <si>
    <t>Controllable opex</t>
  </si>
  <si>
    <t>Total non-variant allowances:</t>
  </si>
  <si>
    <t>Total variant allowances (capitalisation rate allocation 1)</t>
  </si>
  <si>
    <t>Total variant allowances (capitalisation rate allocation 2)</t>
  </si>
  <si>
    <t>Summary of costs</t>
  </si>
  <si>
    <t>Total variant allowances</t>
  </si>
  <si>
    <t>Variant allowances: allocations</t>
  </si>
  <si>
    <t>UM / PCD</t>
  </si>
  <si>
    <t>RPE Incl. or Excl.</t>
  </si>
  <si>
    <t>Cap rate allocation</t>
  </si>
  <si>
    <t>Allocation of variant costs into tax pools</t>
  </si>
  <si>
    <t>General     Load related capex</t>
  </si>
  <si>
    <t>General     Non-load related capex - asset replacement</t>
  </si>
  <si>
    <t>General     Non-load related capex - other</t>
  </si>
  <si>
    <t>General     Faults</t>
  </si>
  <si>
    <t>General     Tree cutting</t>
  </si>
  <si>
    <t>General     100% 'revenue pool' expenditure</t>
  </si>
  <si>
    <t>General     Controllable opex</t>
  </si>
  <si>
    <t>Special Rate     Load related capex</t>
  </si>
  <si>
    <t>Special Rate     Non-load related capex - asset replacement</t>
  </si>
  <si>
    <t>Special Rate     Non-load related capex - other</t>
  </si>
  <si>
    <t>Special Rate     Faults</t>
  </si>
  <si>
    <t>Special Rate     Tree cutting</t>
  </si>
  <si>
    <t>Special Rate     100% 'revenue pool' expenditure</t>
  </si>
  <si>
    <t>Special Rate     Controllable opex</t>
  </si>
  <si>
    <t>Deferred Revenue     Load related capex</t>
  </si>
  <si>
    <t>Deferred Revenue     Non-load related capex - asset replacement</t>
  </si>
  <si>
    <t>Deferred Revenue     Non-load related capex - other</t>
  </si>
  <si>
    <t>Deferred Revenue     Faults</t>
  </si>
  <si>
    <t>Deferred Revenue     Tree cutting</t>
  </si>
  <si>
    <t>Deferred Revenue     100% 'revenue pool' expenditure</t>
  </si>
  <si>
    <t>Deferred Revenue     Controllable opex</t>
  </si>
  <si>
    <t>Structures and Buildings     Load related capex</t>
  </si>
  <si>
    <t>Structures and Buildings     Non-load related capex - asset replacement</t>
  </si>
  <si>
    <t>Structures and Buildings     Non-load related capex - other</t>
  </si>
  <si>
    <t>Structures and Buildings     Faults</t>
  </si>
  <si>
    <t>Structures and Buildings     Tree cutting</t>
  </si>
  <si>
    <t>Structures and Buildings     100% 'revenue pool' expenditure</t>
  </si>
  <si>
    <t>Structures and Buildings     Controllable opex</t>
  </si>
  <si>
    <t>Revenue     Load related capex</t>
  </si>
  <si>
    <t>Revenue     Non-load related capex - asset replacement</t>
  </si>
  <si>
    <t>Revenue     Non-load related capex - other</t>
  </si>
  <si>
    <t>Revenue     Faults</t>
  </si>
  <si>
    <t>Revenue     Tree cutting</t>
  </si>
  <si>
    <t>Revenue     100% 'revenue pool' expenditure</t>
  </si>
  <si>
    <t>Revenue     Controllable opex</t>
  </si>
  <si>
    <t>Non Qualifying     Load related capex</t>
  </si>
  <si>
    <t>Non Qualifying     Non-load related capex - asset replacement</t>
  </si>
  <si>
    <t>Non Qualifying     Non-load related capex - other</t>
  </si>
  <si>
    <t>Non Qualifying     Faults</t>
  </si>
  <si>
    <t>Non Qualifying     Tree cutting</t>
  </si>
  <si>
    <t>Non Qualifying     100% 'revenue pool' expenditure</t>
  </si>
  <si>
    <t>Non Qualifying     Controllable opex</t>
  </si>
  <si>
    <t>Caclulation of legacy indexes</t>
  </si>
  <si>
    <t>Price adjustment factor for RIIO-1 years</t>
  </si>
  <si>
    <t>Splice index conversion from real to nominal (from 20/21 price base)</t>
  </si>
  <si>
    <t xml:space="preserve">Splice index conversion from real to nominal (from 12/13 price base) </t>
  </si>
  <si>
    <r>
      <t>PI</t>
    </r>
    <r>
      <rPr>
        <vertAlign val="subscript"/>
        <sz val="10"/>
        <color theme="1"/>
        <rFont val="Gill Sans MT"/>
        <family val="2"/>
      </rPr>
      <t>t</t>
    </r>
    <r>
      <rPr>
        <sz val="10"/>
        <color theme="1"/>
        <rFont val="Gill Sans MT"/>
        <family val="2"/>
      </rPr>
      <t xml:space="preserve"> / PI</t>
    </r>
    <r>
      <rPr>
        <vertAlign val="subscript"/>
        <sz val="10"/>
        <color theme="1"/>
        <rFont val="Gill Sans MT"/>
        <family val="2"/>
      </rPr>
      <t>2012/13</t>
    </r>
  </si>
  <si>
    <r>
      <t>WACC</t>
    </r>
    <r>
      <rPr>
        <vertAlign val="subscript"/>
        <sz val="10"/>
        <color theme="1"/>
        <rFont val="Gill Sans MT"/>
        <family val="2"/>
      </rPr>
      <t>t</t>
    </r>
  </si>
  <si>
    <r>
      <t>WACC</t>
    </r>
    <r>
      <rPr>
        <vertAlign val="subscript"/>
        <sz val="10"/>
        <color theme="1"/>
        <rFont val="Gill Sans MT"/>
        <family val="2"/>
      </rPr>
      <t>t</t>
    </r>
    <r>
      <rPr>
        <sz val="10"/>
        <color theme="1"/>
        <rFont val="Gill Sans MT"/>
        <family val="2"/>
      </rPr>
      <t xml:space="preserve"> + 1</t>
    </r>
  </si>
  <si>
    <t>PVF</t>
  </si>
  <si>
    <t>Treatment of legacy items from ED1 PCFM</t>
  </si>
  <si>
    <t>RIIO-1 MOD from ED1 closeout model (£m 12/13 prices)</t>
  </si>
  <si>
    <t>£m 12/13 prices</t>
  </si>
  <si>
    <t xml:space="preserve">Phasing </t>
  </si>
  <si>
    <t>WACC</t>
  </si>
  <si>
    <t>Compounding WACC for TVM adjustment</t>
  </si>
  <si>
    <t>CWACCt</t>
  </si>
  <si>
    <t>Legacy MOD</t>
  </si>
  <si>
    <t>LMODt</t>
  </si>
  <si>
    <t>Treatment of legacy items from ED1 RRP</t>
  </si>
  <si>
    <t>Base demand revenue</t>
  </si>
  <si>
    <t>True-up of RPI forecast</t>
  </si>
  <si>
    <t>Legacy relevant revenue adjustments</t>
  </si>
  <si>
    <t>LTRU</t>
  </si>
  <si>
    <t>Under/Over Recovery</t>
  </si>
  <si>
    <t>RD-AR</t>
  </si>
  <si>
    <t>It</t>
  </si>
  <si>
    <t>Interest rate adjustment</t>
  </si>
  <si>
    <t>Correction factor</t>
  </si>
  <si>
    <t>K</t>
  </si>
  <si>
    <t>Legacy correction factor for AR tab</t>
  </si>
  <si>
    <t>LK</t>
  </si>
  <si>
    <t>LCN</t>
  </si>
  <si>
    <t>Connection Guaranteed Standards Payments Made</t>
  </si>
  <si>
    <t>CGSPM</t>
  </si>
  <si>
    <t>CGSPM cumulative to year t-2</t>
  </si>
  <si>
    <t>SumCGSPMt-2</t>
  </si>
  <si>
    <t>TCGSR</t>
  </si>
  <si>
    <t>CGSRA cumulative to t-1</t>
  </si>
  <si>
    <t>SumCGSRAt-1</t>
  </si>
  <si>
    <t>Connections performance standards payments adjustment</t>
  </si>
  <si>
    <t>CGSRA</t>
  </si>
  <si>
    <t>Incentives</t>
  </si>
  <si>
    <t>Broad Measure of Customer Service (£m real 2012/13 prices)</t>
  </si>
  <si>
    <t>Legacy RRP Customer Satisfaction Survey term</t>
  </si>
  <si>
    <t>Legacy RRP Complaints metric term</t>
  </si>
  <si>
    <t>Legacy RRP Stakeholder engagement reward term</t>
  </si>
  <si>
    <t>Broad measure of customer service revenue adjustment</t>
  </si>
  <si>
    <t>BM</t>
  </si>
  <si>
    <t>Interruptions-related quality of service incentive revenue adjustment</t>
  </si>
  <si>
    <t>Legacy RRP Performance on the number of supply interruptions and the duration of supply interruptions</t>
  </si>
  <si>
    <t>Legacy RRP Performance on severe weather supply restoration</t>
  </si>
  <si>
    <t>Legacy RRP Performance on normal weather supply restoration</t>
  </si>
  <si>
    <t>IQ</t>
  </si>
  <si>
    <t>Legacy RRP Incentive on Connections Engagement negative performance adjustment</t>
  </si>
  <si>
    <t>ICEt</t>
  </si>
  <si>
    <t>Legacy RRP LVSSA Time to Quote term</t>
  </si>
  <si>
    <t>Legacy RRP LVSSB Time to Quote term</t>
  </si>
  <si>
    <t>Legacy RRP LVSSA Time to Connect term</t>
  </si>
  <si>
    <t>Legacy RRP LVSSB Time to Connect term</t>
  </si>
  <si>
    <t>Time To Connect</t>
  </si>
  <si>
    <t>TTC</t>
  </si>
  <si>
    <t>Pass-through</t>
  </si>
  <si>
    <t>Licence fee adjustment</t>
  </si>
  <si>
    <t>Legacy Licence fee payments</t>
  </si>
  <si>
    <t>Legacy Licence fee allowance</t>
  </si>
  <si>
    <t>£m 2012/13</t>
  </si>
  <si>
    <t>LLF</t>
  </si>
  <si>
    <t>Legacy Business Rates payments</t>
  </si>
  <si>
    <t>Legacy Business Rates allowance</t>
  </si>
  <si>
    <t>LRB</t>
  </si>
  <si>
    <t>Legacy Pass-through Transmission Connection Point Charges incurred</t>
  </si>
  <si>
    <t>Legacy Pass-through Transmission Connection Point Charges allowance</t>
  </si>
  <si>
    <t>LTB</t>
  </si>
  <si>
    <t>Legacy Smart Meter Communication Licensee Costs incurred</t>
  </si>
  <si>
    <t>Legacy Smart Meter Communication Licensee Costs allowance</t>
  </si>
  <si>
    <t>LSMC</t>
  </si>
  <si>
    <t>Legacy Smart Meter Information Technology Costs incurred</t>
  </si>
  <si>
    <t>Legacy Smart Meter Information Technology Costs allowance</t>
  </si>
  <si>
    <t>LSMIT</t>
  </si>
  <si>
    <t>Legacy Ring Fence Costs incurred</t>
  </si>
  <si>
    <t>Legacy Ring Fence Costs allowance</t>
  </si>
  <si>
    <t>LRF</t>
  </si>
  <si>
    <t>Legacy Shetland variable Energy Costs Actual incurred</t>
  </si>
  <si>
    <t>Legacy Shetland variable Energy Costs allowance</t>
  </si>
  <si>
    <t>LSEC</t>
  </si>
  <si>
    <t>Legacy Shetland Extension Variable Energy Costs incurred</t>
  </si>
  <si>
    <t>Legacy Shetland Extension Variable Energy Costs allowance</t>
  </si>
  <si>
    <t>LSEVEC</t>
  </si>
  <si>
    <t>Legacy Shetland New Energy Solution Residual Costs incurred</t>
  </si>
  <si>
    <t>Legacy Shetland New Energy Solution Residual Costs allowance</t>
  </si>
  <si>
    <t>LSNESRC</t>
  </si>
  <si>
    <t>Legacy supplier of Last Resort Net Costs incurred</t>
  </si>
  <si>
    <t>Excess specified amount</t>
  </si>
  <si>
    <t>ESA</t>
  </si>
  <si>
    <t>LSLRA</t>
  </si>
  <si>
    <t>Eligible Bad Debt adjustment</t>
  </si>
  <si>
    <t xml:space="preserve">Legacy Eligible Use of System Bad Debt Costs incurred </t>
  </si>
  <si>
    <t>Legacy Recovered Bad Debt</t>
  </si>
  <si>
    <t>LEBD</t>
  </si>
  <si>
    <t>COVID-19 Bad Debt term adjustment</t>
  </si>
  <si>
    <t>LCBD</t>
  </si>
  <si>
    <t>Summary of LAR terms for AR tab</t>
  </si>
  <si>
    <t>Phased LMOD</t>
  </si>
  <si>
    <t>LMOD</t>
  </si>
  <si>
    <t>Inflation true up</t>
  </si>
  <si>
    <t>Legacy inputs for Incentives (LIP)</t>
  </si>
  <si>
    <t>Broader Measure of Customer Service</t>
  </si>
  <si>
    <t>LBM</t>
  </si>
  <si>
    <t>Interruptions-Related Quality of Service</t>
  </si>
  <si>
    <t>LIQ</t>
  </si>
  <si>
    <t>Incentive on Connections Engagement</t>
  </si>
  <si>
    <t>LICE</t>
  </si>
  <si>
    <t>LTTC</t>
  </si>
  <si>
    <t>Legacy inputs for Passthrough (LPT)</t>
  </si>
  <si>
    <t>Ring Fences Costs adjustment</t>
  </si>
  <si>
    <t>Shetland integrated plan adjustment</t>
  </si>
  <si>
    <t>Supplier of Last Resort Costs adjustment</t>
  </si>
  <si>
    <t>Eligible Bad Debt Costs adjustment</t>
  </si>
  <si>
    <t>COVID-19 Bad Debt adjustment</t>
  </si>
  <si>
    <t>Allowed totex aggregated by sub-category</t>
  </si>
  <si>
    <t>RIIO-2 Capitalisation Rate Allocation 1 allowances</t>
  </si>
  <si>
    <t>Allowed load related capex</t>
  </si>
  <si>
    <t>Allowed non-load related capex - asset replacement</t>
  </si>
  <si>
    <t>Allowed non-load related capex - other</t>
  </si>
  <si>
    <t>Allowed faults</t>
  </si>
  <si>
    <t>Allowed tree cutting</t>
  </si>
  <si>
    <t>Allowed 100% 'revenue pool' expenditure</t>
  </si>
  <si>
    <t>Allowed controllable opex</t>
  </si>
  <si>
    <t>Total RIIO-2 capitalisation rate allocation 1 allowances</t>
  </si>
  <si>
    <t>RIIO-2 Capitalisation Rate Allocation 2 allowances</t>
  </si>
  <si>
    <t>Total RIIO-2 capitalisation rate allocation 2 allowances</t>
  </si>
  <si>
    <t>Total allowance</t>
  </si>
  <si>
    <t>Total allowed load related capex</t>
  </si>
  <si>
    <t>Total allowed non-load related capex - asset replacement</t>
  </si>
  <si>
    <t>Total allowed non-load related capex - other</t>
  </si>
  <si>
    <t>Total allowed faults</t>
  </si>
  <si>
    <t>Total allowed tree cutting</t>
  </si>
  <si>
    <t>Total allowed 100% 'revenue pool' expenditure</t>
  </si>
  <si>
    <t>Total allowed controllable opex</t>
  </si>
  <si>
    <t>Total allowed totex</t>
  </si>
  <si>
    <t>Note: the actuals data to be used is set by the user on the DNOInput tab. If the PCFM dataset is selected, then the actuals figures are equal to the allowance figures.</t>
  </si>
  <si>
    <t>RIIO-2 Capitalisation Rate Allocation 1 actuals/forecast actuals</t>
  </si>
  <si>
    <t>Data inputs for either forecast Actuals or Actuals are present?</t>
  </si>
  <si>
    <t>Total RIIO-2 capitalisation rate allocation 1 actual totex</t>
  </si>
  <si>
    <t>RIIO-2 Capitalisation Rate Allocation 2 actuals/forecast actuals</t>
  </si>
  <si>
    <t>Total RIIO-2 capitalisation rate allocation 2 actual totex</t>
  </si>
  <si>
    <t>Total actual/forecast actual totex</t>
  </si>
  <si>
    <t>Total actual load related capex</t>
  </si>
  <si>
    <t>Total actual non-load related capex - asset replacement</t>
  </si>
  <si>
    <t>Total actual non-load related capex - other</t>
  </si>
  <si>
    <t>Total actual faults</t>
  </si>
  <si>
    <t>Total actual tree cutting</t>
  </si>
  <si>
    <t>Total actual 100% 'revenue pool' expenditure</t>
  </si>
  <si>
    <t>Total actual controllable opex</t>
  </si>
  <si>
    <t>Total actual totex</t>
  </si>
  <si>
    <t>Totex Incentive Mechanism (TIM)</t>
  </si>
  <si>
    <t>TIM Efficiency Incentive</t>
  </si>
  <si>
    <t>RIIO-2 capitalisation rate allocation 1 totex</t>
  </si>
  <si>
    <t>RIIO-2 incentive strength</t>
  </si>
  <si>
    <t>RIIO-2 Funding Adjustment Rate (often referred to as 'sharing factor')</t>
  </si>
  <si>
    <t>Less allowed totex</t>
  </si>
  <si>
    <t>Pre-TIM overspend (underspend)</t>
  </si>
  <si>
    <t>Post-TIM overspend (underspend)</t>
  </si>
  <si>
    <t>RIIO-2 capitalisation rate allocation 2 totex</t>
  </si>
  <si>
    <t>Post-TIM totex</t>
  </si>
  <si>
    <t>Allowed totex</t>
  </si>
  <si>
    <t>Post-TIM capitalisation</t>
  </si>
  <si>
    <t>RIIO-2 allocation 1 capitalisation</t>
  </si>
  <si>
    <t>Capitalisation rate</t>
  </si>
  <si>
    <t>Fast pot expenditure</t>
  </si>
  <si>
    <t>Slow pot expenditure</t>
  </si>
  <si>
    <t xml:space="preserve">RIIO-2 allocation 2 capitalisation </t>
  </si>
  <si>
    <t>Totex after capitalisation</t>
  </si>
  <si>
    <t>Calculated output capitalisation rate</t>
  </si>
  <si>
    <t>Additional income</t>
  </si>
  <si>
    <t>RIIO-2 Business Plan Incentive (BPI)</t>
  </si>
  <si>
    <t>Regulatory Depreciation</t>
  </si>
  <si>
    <t xml:space="preserve">RAV additions </t>
  </si>
  <si>
    <t>Pre-vesting asset depn in first year (mnths)</t>
  </si>
  <si>
    <t>Post-vesting non-accelerated depreciation period</t>
  </si>
  <si>
    <t>text</t>
  </si>
  <si>
    <t>Post-vesting accelerated depreciation period</t>
  </si>
  <si>
    <t>Summary of net RAV additions and depreciation</t>
  </si>
  <si>
    <t>Note: Additions to RAV are combined before feeding into the depreciation calculations. Pre-RIIO values are used to build up the post-vesting RAV from vesting.</t>
  </si>
  <si>
    <t>Pre-vesting balance brought forwards</t>
  </si>
  <si>
    <t>Post-vesting pre-RIIO net RAV additions</t>
  </si>
  <si>
    <t>RIIO-1 net RAV additions (aka legacy net RAV additions)</t>
  </si>
  <si>
    <t>RIIO-2 net RAV additions (Slow money)</t>
  </si>
  <si>
    <t>Net RAV additions</t>
  </si>
  <si>
    <t>Post-vesting pre-RIIO depreciation</t>
  </si>
  <si>
    <t>RIIO-1 depreciation</t>
  </si>
  <si>
    <t>RIIO-2 depreciation</t>
  </si>
  <si>
    <t>Total depreciation (drawn from depreciation profiles below)</t>
  </si>
  <si>
    <r>
      <t xml:space="preserve">Calculation of post-vesting RAV balances for </t>
    </r>
    <r>
      <rPr>
        <i/>
        <sz val="10"/>
        <color theme="1"/>
        <rFont val="Gill Sans MT"/>
        <family val="2"/>
      </rPr>
      <t xml:space="preserve">Return&amp;RAV </t>
    </r>
    <r>
      <rPr>
        <sz val="10"/>
        <color theme="1"/>
        <rFont val="Gill Sans MT"/>
        <family val="2"/>
      </rPr>
      <t>sheet</t>
    </r>
  </si>
  <si>
    <r>
      <rPr>
        <u/>
        <sz val="10"/>
        <rFont val="Gill Sans MT"/>
        <family val="2"/>
      </rPr>
      <t>Note:</t>
    </r>
    <r>
      <rPr>
        <sz val="10"/>
        <rFont val="Gill Sans MT"/>
        <family val="2"/>
      </rPr>
      <t xml:space="preserve"> This section calculates RAV banace at the start of RIIO-1, for use in the Return&amp;RAV tab's RAV balance carried forwards tables.</t>
    </r>
  </si>
  <si>
    <t>RIIO-1 minus 1</t>
  </si>
  <si>
    <t>Post-vesting Pre-RIIO transfers to depreciation</t>
  </si>
  <si>
    <t>Cumulative net additions</t>
  </si>
  <si>
    <t>Cumulative depreciation</t>
  </si>
  <si>
    <t>Opening post-vesting RAV cost contribution</t>
  </si>
  <si>
    <t>Opening post-vesting RAV accumulated depreciation contribution</t>
  </si>
  <si>
    <t>Post-vesting, pre-RIIO depreciation calculations</t>
  </si>
  <si>
    <r>
      <rPr>
        <u/>
        <sz val="10"/>
        <rFont val="Gill Sans MT"/>
        <family val="2"/>
      </rPr>
      <t>Note:</t>
    </r>
    <r>
      <rPr>
        <sz val="10"/>
        <rFont val="Gill Sans MT"/>
        <family val="2"/>
      </rPr>
      <t xml:space="preserve"> This section is used to calculate depreciation on pre-vesting additions (i.e. before RIIO-1)</t>
    </r>
  </si>
  <si>
    <t>Depreciation parameters (post-vesting, pre-RIIO additions)</t>
  </si>
  <si>
    <t>Post-vesting non-accelerated asset life</t>
  </si>
  <si>
    <t>Annual depreciation factor</t>
  </si>
  <si>
    <t>Post-vesting accelerated asset life</t>
  </si>
  <si>
    <t>Depreciation values applied (post-vesting)</t>
  </si>
  <si>
    <t>Non-accelerated SL Depreciation calculation (post-vesting, pre-RIIO additions)</t>
  </si>
  <si>
    <t>Non-accelerated SL flag</t>
  </si>
  <si>
    <t>Accelerated SL Depreciation calculation (post-vesting, pre-RIIO additions)</t>
  </si>
  <si>
    <t>Accelerated SL flag</t>
  </si>
  <si>
    <t>Accelerated RAV differential post-vesting depreciation (post-vesting, pre-RIIO additions)</t>
  </si>
  <si>
    <r>
      <rPr>
        <u/>
        <sz val="10"/>
        <rFont val="Gill Sans MT"/>
        <family val="2"/>
      </rPr>
      <t>Note:</t>
    </r>
    <r>
      <rPr>
        <sz val="10"/>
        <rFont val="Gill Sans MT"/>
        <family val="2"/>
      </rPr>
      <t xml:space="preserve"> The RAV differential accumulated from the straight line and sum-of-digit schedules above is released after the start of RIIO over an input smoothing profile.</t>
    </r>
  </si>
  <si>
    <t>RAV differential accruing</t>
  </si>
  <si>
    <t>Smoothing period</t>
  </si>
  <si>
    <t>Smoothing profile for recovery of backlog depreciation</t>
  </si>
  <si>
    <t>RIIO-1 depreciation calculations</t>
  </si>
  <si>
    <r>
      <rPr>
        <u/>
        <sz val="10"/>
        <rFont val="Gill Sans MT"/>
        <family val="2"/>
      </rPr>
      <t>Note:</t>
    </r>
    <r>
      <rPr>
        <sz val="10"/>
        <rFont val="Gill Sans MT"/>
        <family val="2"/>
      </rPr>
      <t xml:space="preserve"> This section is used to calculate depreciation on RIIO-1 additions (i.e. before RIIO-1). Depreciation profile used is straight line</t>
    </r>
  </si>
  <si>
    <t>Depreciation parameters (RIIO-1 additions)</t>
  </si>
  <si>
    <t>Post-vesting asset life (RIIO-1)</t>
  </si>
  <si>
    <t>Depreciation values applied (RIIO-1 additions)</t>
  </si>
  <si>
    <t>SL depreciation calculation (RIIO-1)</t>
  </si>
  <si>
    <t>Total applicable depreciation</t>
  </si>
  <si>
    <t>RIIO-2 depreciation schedules</t>
  </si>
  <si>
    <t>Post-vesting asset life (RIIO-2) (single input)</t>
  </si>
  <si>
    <t>Annual SL depreciation factor (single input)</t>
  </si>
  <si>
    <t>Depreciation values applied (RIIO-2)</t>
  </si>
  <si>
    <t>SL depreciation (RIIO-2)</t>
  </si>
  <si>
    <t>Applicable SL depreciation profile</t>
  </si>
  <si>
    <t>Return &amp; RAV</t>
  </si>
  <si>
    <t>Return</t>
  </si>
  <si>
    <t>Return base</t>
  </si>
  <si>
    <r>
      <rPr>
        <u/>
        <sz val="10"/>
        <rFont val="Gill Sans MT"/>
        <family val="2"/>
      </rPr>
      <t>Note:</t>
    </r>
    <r>
      <rPr>
        <sz val="10"/>
        <rFont val="Gill Sans MT"/>
        <family val="2"/>
      </rPr>
      <t xml:space="preserve"> The "Return base" is calculated such that the net present value of the stream of depreciation and return flowing from a RAV addition is equal to the present value of the addition itself.</t>
    </r>
  </si>
  <si>
    <t>Present value and closing of RAV</t>
  </si>
  <si>
    <t>Single year discount factor</t>
  </si>
  <si>
    <t>Closing RAV</t>
  </si>
  <si>
    <t>Discounted closing RAV</t>
  </si>
  <si>
    <t>NPV-neutral RAV return base</t>
  </si>
  <si>
    <t>Opening RAV (after transfers)</t>
  </si>
  <si>
    <t>Return on RAV</t>
  </si>
  <si>
    <t>Note: The RAV is presented separate pre-vesting and post-vesting balances brought together to form a combined "Running total."</t>
  </si>
  <si>
    <t>Timing Inputs</t>
  </si>
  <si>
    <t>Start of RIIO 1</t>
  </si>
  <si>
    <t>Running total</t>
  </si>
  <si>
    <t>Opening RAV balance brought forwards from pre RIIO-1</t>
  </si>
  <si>
    <t>Opening RAV</t>
  </si>
  <si>
    <t>Net additions (after disposals)</t>
  </si>
  <si>
    <t>Depreciation</t>
  </si>
  <si>
    <t>Post-vesting balance</t>
  </si>
  <si>
    <t>Note: Post-vesting RAV opening balances are generated from calculations built up since vesting. Net additions (after disposals), depreciation and removals are calculated principally on the "Depn" sheet.</t>
  </si>
  <si>
    <t>Assets with non-standard depreciation policies applied or that are transferred to the RAV during the price control are also brought into the RAV here.</t>
  </si>
  <si>
    <t>Cost</t>
  </si>
  <si>
    <t>Opening balance brought forward (before transfers)</t>
  </si>
  <si>
    <t>Opening balance brought forward (after transfers)</t>
  </si>
  <si>
    <t>Closing value carried forward</t>
  </si>
  <si>
    <t>Opening cumulative depreciation balance brought forwards from pre RIIO-1</t>
  </si>
  <si>
    <t>Asset balance</t>
  </si>
  <si>
    <t>Net value after regulatory depreciation</t>
  </si>
  <si>
    <t>Metering Write Off</t>
  </si>
  <si>
    <t>Tax Pools</t>
  </si>
  <si>
    <t>Tax pools additions</t>
  </si>
  <si>
    <r>
      <rPr>
        <u/>
        <sz val="10"/>
        <rFont val="Gill Sans MT"/>
        <family val="2"/>
      </rPr>
      <t>Note:</t>
    </r>
    <r>
      <rPr>
        <sz val="10"/>
        <rFont val="Gill Sans MT"/>
        <family val="2"/>
      </rPr>
      <t xml:space="preserve"> Actual totex is combined with other expenditure and allocated to tax pools. Each cost sub-category can have its own percentage split between each pool.</t>
    </r>
  </si>
  <si>
    <t>Inflation line</t>
  </si>
  <si>
    <t>Blended Real to nominal prices conversion factor</t>
  </si>
  <si>
    <t>Expenditure categories allocated to tax pools</t>
  </si>
  <si>
    <r>
      <rPr>
        <u/>
        <sz val="10"/>
        <rFont val="Gill Sans MT"/>
        <family val="2"/>
      </rPr>
      <t>Note:</t>
    </r>
    <r>
      <rPr>
        <sz val="10"/>
        <rFont val="Gill Sans MT"/>
        <family val="2"/>
      </rPr>
      <t xml:space="preserve"> RIIO-1 tax pool allocation inputs for each totex sub-category, whereas RIIO-2 allocations are at totex level. This is why different calculation methods are required.</t>
    </r>
  </si>
  <si>
    <t>Actual/forecast actual totex</t>
  </si>
  <si>
    <t>Actual  non-load related capex - asset replacement</t>
  </si>
  <si>
    <t>Actual  non-load related capex - other</t>
  </si>
  <si>
    <t>Actual  faults</t>
  </si>
  <si>
    <t>Actual  tree cutting</t>
  </si>
  <si>
    <t>Actual  100% 'revenue pool' expenditure</t>
  </si>
  <si>
    <t>Actual  controllable opex</t>
  </si>
  <si>
    <t>Total actual/forecast actual  totex</t>
  </si>
  <si>
    <t>Non-totex items</t>
  </si>
  <si>
    <t>Non-controllable opex (to be added to "Revenue" Pool additions)</t>
  </si>
  <si>
    <t>Costs associated with other revenue allowance</t>
  </si>
  <si>
    <t>Tax pool allocation &amp; additions</t>
  </si>
  <si>
    <t>Allocation to "General" pool</t>
  </si>
  <si>
    <t>Allocation to "Special Rate" pool</t>
  </si>
  <si>
    <t>Allocation to "Deferred Revenue" pool</t>
  </si>
  <si>
    <t>Allocation to "Structures and Buildings" pool</t>
  </si>
  <si>
    <t>Allocation to "Revenue" pool</t>
  </si>
  <si>
    <t>Allocation to "Non Qualifying" pool</t>
  </si>
  <si>
    <t>Additions to "General" pool</t>
  </si>
  <si>
    <t>Additions to "Special Rate" pool</t>
  </si>
  <si>
    <t>Additions to "Deferred Revenue" pool</t>
  </si>
  <si>
    <t>Additions to "Structures and Buildings" pool</t>
  </si>
  <si>
    <r>
      <t>Additions to "Revenue" pool (</t>
    </r>
    <r>
      <rPr>
        <i/>
        <sz val="10"/>
        <color theme="1"/>
        <rFont val="Gill Sans MT"/>
        <family val="2"/>
      </rPr>
      <t>including Non-totex items)</t>
    </r>
  </si>
  <si>
    <t>Additions to "Non Qualifying" pool</t>
  </si>
  <si>
    <t>Capital allowances</t>
  </si>
  <si>
    <r>
      <rPr>
        <u/>
        <sz val="10"/>
        <rFont val="Gill Sans MT"/>
        <family val="2"/>
      </rPr>
      <t>Note:</t>
    </r>
    <r>
      <rPr>
        <sz val="10"/>
        <rFont val="Gill Sans MT"/>
        <family val="2"/>
      </rPr>
      <t xml:space="preserve"> Special, General and deferred revenue capital allowances are calculated for the tax allowance calculation.</t>
    </r>
  </si>
  <si>
    <t>When "non-core" assets are transferred to the RAV to their tax book value is moved to the "Transfer" line</t>
  </si>
  <si>
    <t>General pool</t>
  </si>
  <si>
    <t>Capital allowance rate</t>
  </si>
  <si>
    <t>Opening balance brought forwards from RIIO-1</t>
  </si>
  <si>
    <t>Opening balance brought forward</t>
  </si>
  <si>
    <t>Revisions</t>
  </si>
  <si>
    <t>Capex additions</t>
  </si>
  <si>
    <t>Tax book value pre-depreciation</t>
  </si>
  <si>
    <t>General pool capital allowance (reducing balance)</t>
  </si>
  <si>
    <t>Closing balance carried forward</t>
  </si>
  <si>
    <t>Special Rates pool</t>
  </si>
  <si>
    <t>Special Rates capital allowance (reducing balance)</t>
  </si>
  <si>
    <t>Deferred revenue pool</t>
  </si>
  <si>
    <t>Deferred revenue expenditure pool capex additions during RIIO-1</t>
  </si>
  <si>
    <t>Deferred revenue expenditure capital allowance (straight line)</t>
  </si>
  <si>
    <t>Structures and Buildings pool</t>
  </si>
  <si>
    <t>Structures and Buildings capital allowance (straight line)</t>
  </si>
  <si>
    <t>Total capital allowances</t>
  </si>
  <si>
    <t>Deferred revenue expenditure</t>
  </si>
  <si>
    <t>Finance &amp; Tax</t>
  </si>
  <si>
    <t>Net debt</t>
  </si>
  <si>
    <r>
      <t>Note:</t>
    </r>
    <r>
      <rPr>
        <sz val="10"/>
        <rFont val="Gill Sans MT"/>
        <family val="2"/>
      </rPr>
      <t xml:space="preserve"> Net debt is calculated to generate interest paid (for the tax calculation) and gearing levels (for equity issuance calculations).</t>
    </r>
  </si>
  <si>
    <t>"Core" net debt is distinct from "Non-core" net debt. Non-core net debt relates to assets held outside the main RAV and receiving a pre-tax income.</t>
  </si>
  <si>
    <t>Core net debt</t>
  </si>
  <si>
    <r>
      <rPr>
        <u/>
        <sz val="10"/>
        <rFont val="Gill Sans MT"/>
        <family val="2"/>
      </rPr>
      <t>Note:</t>
    </r>
    <r>
      <rPr>
        <sz val="10"/>
        <rFont val="Gill Sans MT"/>
        <family val="2"/>
      </rPr>
      <t xml:space="preserve"> The company opens the price control at its notionally geared level. Any equity issuance required to reach this level is not shown.</t>
    </r>
  </si>
  <si>
    <t>Equity issuance (if any) occurs at the start of the year and may be followed by transfers to or from non-core net debt (to equalise opening gearing levels across the company).</t>
  </si>
  <si>
    <t>Start of year transfers may also include net debt accompanying non-core assets transferred to core RAV.</t>
  </si>
  <si>
    <t>A sub-total is taken before tax and interest on in-year cash flow. This allows the calculation of interest on in-year cash flow to be solved analytically.</t>
  </si>
  <si>
    <t>Opening balance brought forward (before equity issuance and transfers)</t>
  </si>
  <si>
    <t>Start of price control notional debt re-set</t>
  </si>
  <si>
    <t>Equity issuance (excluding first year of price control)</t>
  </si>
  <si>
    <t>Opening balance brought forward (after equity issuance and transfers)</t>
  </si>
  <si>
    <t>Add Recalculated base revenue (except tax allowance)</t>
  </si>
  <si>
    <t>Add net impact of DARTs on core net debt</t>
  </si>
  <si>
    <t>Less actual totex</t>
  </si>
  <si>
    <t>Less non-controllable opex (aka pass-through-costs)</t>
  </si>
  <si>
    <t>Less costs associated with other revenue allowances</t>
  </si>
  <si>
    <t>Less dividends</t>
  </si>
  <si>
    <t>Less equity issuance costs</t>
  </si>
  <si>
    <t>Closing net debt (before tax and debt costs)</t>
  </si>
  <si>
    <t>Less net interest paid (excluding principal inflation accretion)</t>
  </si>
  <si>
    <t>Less net interest paid (principal inflation accretion)</t>
  </si>
  <si>
    <t>Add tax allowance (including adjustment)</t>
  </si>
  <si>
    <t>Less tax paid (including cash flow on revenue without a tax allowance)</t>
  </si>
  <si>
    <t>Closing value</t>
  </si>
  <si>
    <t>Total net debt</t>
  </si>
  <si>
    <t>Opening total net debt (before equity issuance)</t>
  </si>
  <si>
    <t>Opening total net debt (after equity issuance)</t>
  </si>
  <si>
    <t>Regearing</t>
  </si>
  <si>
    <t>Overall opening gearing</t>
  </si>
  <si>
    <r>
      <rPr>
        <u/>
        <sz val="10"/>
        <rFont val="Gill Sans MT"/>
        <family val="2"/>
      </rPr>
      <t>Note:</t>
    </r>
    <r>
      <rPr>
        <sz val="10"/>
        <rFont val="Gill Sans MT"/>
        <family val="2"/>
      </rPr>
      <t xml:space="preserve"> Opening values are based on real opening RAV inflated by the previous years prices.</t>
    </r>
  </si>
  <si>
    <t>Opening core RAV (after transfers)</t>
  </si>
  <si>
    <t>Overall gearing at start of year (before equity issuance)</t>
  </si>
  <si>
    <t>Start of price control notional regearing</t>
  </si>
  <si>
    <r>
      <rPr>
        <u/>
        <sz val="10"/>
        <rFont val="Gill Sans MT"/>
        <family val="2"/>
      </rPr>
      <t>Note:</t>
    </r>
    <r>
      <rPr>
        <sz val="10"/>
        <rFont val="Gill Sans MT"/>
        <family val="2"/>
      </rPr>
      <t xml:space="preserve"> An allowance is given to cover the change in notional gearing from its level in the previous price control. </t>
    </r>
  </si>
  <si>
    <t>For transmission only, where the Pre-RIIO closing gearing is higher than the notional opening gear the notional gearing at the start of RIIO will be uplifted to reflect this difference.</t>
  </si>
  <si>
    <t>End of RIIO-1 closing notional gearing</t>
  </si>
  <si>
    <t>Start of RIIO-2 opening notional gearing</t>
  </si>
  <si>
    <t>Start of price control change in notional gearing</t>
  </si>
  <si>
    <t>Total opening regulatory assets (after transfers)</t>
  </si>
  <si>
    <t>Movement in net debt for notional regearing change</t>
  </si>
  <si>
    <t>Equity issuance</t>
  </si>
  <si>
    <r>
      <rPr>
        <u/>
        <sz val="10"/>
        <rFont val="Gill Sans MT"/>
        <family val="2"/>
      </rPr>
      <t>Note:</t>
    </r>
    <r>
      <rPr>
        <sz val="10"/>
        <rFont val="Gill Sans MT"/>
        <family val="2"/>
      </rPr>
      <t xml:space="preserve"> If opening overall gearing exceeds its target level beyond a given threshold, an equity issuance is triggered, bringing opening gearing back to its target level. An allowance is calculated for the cost of raising this equity.</t>
    </r>
  </si>
  <si>
    <t>Less target gearing for equity issuance</t>
  </si>
  <si>
    <t>Deviation from equity issuance target gearing</t>
  </si>
  <si>
    <t>Threshold deviation above target level</t>
  </si>
  <si>
    <t>Equity issuance threshold met</t>
  </si>
  <si>
    <t>Start of year gearing equalisation between core and non-core net debt</t>
  </si>
  <si>
    <r>
      <rPr>
        <u/>
        <sz val="10"/>
        <rFont val="Gill Sans MT"/>
        <family val="2"/>
      </rPr>
      <t>Note:</t>
    </r>
    <r>
      <rPr>
        <sz val="10"/>
        <rFont val="Gill Sans MT"/>
        <family val="2"/>
      </rPr>
      <t xml:space="preserve"> Movements in non-core cash flow allow core and non-core gearing levels to diverge within the year. Net debt transfers at the start of the year equalise levels of gearing across the company.</t>
    </r>
  </si>
  <si>
    <t>The overall gearing percentage is exported to the "NonCore" sheet to set their opening gearing to that level. Net movements required to reach that level from their net debt brought forward generate a transfer from Core net debt.</t>
  </si>
  <si>
    <t>Overall gearing at start of year (after equity issuance)</t>
  </si>
  <si>
    <t>Financing costs</t>
  </si>
  <si>
    <t>Interest</t>
  </si>
  <si>
    <t>Forecast cost of debt</t>
  </si>
  <si>
    <r>
      <rPr>
        <u/>
        <sz val="10"/>
        <rFont val="Gill Sans MT"/>
        <family val="2"/>
      </rPr>
      <t>Note:</t>
    </r>
    <r>
      <rPr>
        <sz val="10"/>
        <rFont val="Gill Sans MT"/>
        <family val="2"/>
      </rPr>
      <t xml:space="preserve"> The nominal cost of debt is calculated and adjusted for any portion indexed for inflation.</t>
    </r>
  </si>
  <si>
    <t>Fixed rate debt</t>
  </si>
  <si>
    <t>Cost of debt</t>
  </si>
  <si>
    <t>RIIO-2 forecast debt inflation (CPIH long-term)</t>
  </si>
  <si>
    <t>Forecast cost of debt (fixed rate)</t>
  </si>
  <si>
    <t>nominal annual %</t>
  </si>
  <si>
    <t>RPI index-linked debt</t>
  </si>
  <si>
    <t>Forecast debt inflation (RPI long-term)</t>
  </si>
  <si>
    <t>Cost of debt (RPI index-linked)</t>
  </si>
  <si>
    <t>annual real % (RPI)</t>
  </si>
  <si>
    <t>RIIO-2 near-term forecast debt inflation (RPI)</t>
  </si>
  <si>
    <t>Forecast cost of debt (RPI index-linked)</t>
  </si>
  <si>
    <t>CPIH index-linked debt</t>
  </si>
  <si>
    <t>Cost of debt (CPIH index-linked)</t>
  </si>
  <si>
    <t>annual real % (CPIH)</t>
  </si>
  <si>
    <t>RIIO-2 near-term forecast debt inflation (CPIH)</t>
  </si>
  <si>
    <t>Forecast cost of debt (CPIH index-linked)</t>
  </si>
  <si>
    <t>Average net debt (except for interest and tax)</t>
  </si>
  <si>
    <t>Opening net debt</t>
  </si>
  <si>
    <t>Closing net debt (except for interest and tax)</t>
  </si>
  <si>
    <t>Average cost of debt applied (FYI only)</t>
  </si>
  <si>
    <t>Net interest received</t>
  </si>
  <si>
    <t>Fixed rate debt as a percentage of net debt</t>
  </si>
  <si>
    <t>Average net debt (except for interest and tax) - fixed rate</t>
  </si>
  <si>
    <t>Net interest received (fixed rate)</t>
  </si>
  <si>
    <t>Average net debt (except for interest and tax) - RPI index-linked</t>
  </si>
  <si>
    <t>Net interest received (RPI index-linked)</t>
  </si>
  <si>
    <t>Principal inflation accretion on RPI index-linked debt</t>
  </si>
  <si>
    <t>Average net debt (except for interest and tax) - CPIH index-linked</t>
  </si>
  <si>
    <t>Net interest received (CPIH index-linked)</t>
  </si>
  <si>
    <t>Principal inflation accretion on CPIH index-linked debt</t>
  </si>
  <si>
    <t>Principal inflation accretion on index linked debt</t>
  </si>
  <si>
    <t>Note: The principal inflation accretion from index linked debt is identified separately from other interest costs.</t>
  </si>
  <si>
    <t>RIIO-2 principal inflation accretion calculation</t>
  </si>
  <si>
    <t>Net interest received (principal inflation accretion)</t>
  </si>
  <si>
    <t>Total blended inflation accretion</t>
  </si>
  <si>
    <t>Net interest received (excluding principal inflation accretion)</t>
  </si>
  <si>
    <t>Share of interest expense as principal inflation accretion (FYI only)</t>
  </si>
  <si>
    <t>Cost of raising equity</t>
  </si>
  <si>
    <r>
      <rPr>
        <u/>
        <sz val="10"/>
        <rFont val="Gill Sans MT"/>
        <family val="2"/>
      </rPr>
      <t>Note:</t>
    </r>
    <r>
      <rPr>
        <sz val="10"/>
        <rFont val="Gill Sans MT"/>
        <family val="2"/>
      </rPr>
      <t xml:space="preserve"> If equity issuance is negative, then equity issuance costs are set to zero</t>
    </r>
  </si>
  <si>
    <t>First year of RIIO-2 (for start of price control regearing)</t>
  </si>
  <si>
    <t>Issue or redeem equity</t>
  </si>
  <si>
    <t>Equity issuance with issuance costs allowed</t>
  </si>
  <si>
    <t>Equity issuance cost as percentage of new equity</t>
  </si>
  <si>
    <t>Equity issuance cost</t>
  </si>
  <si>
    <t>Equity issuance cost (real prices) for use on Revenue sheet</t>
  </si>
  <si>
    <t>Dividends</t>
  </si>
  <si>
    <r>
      <rPr>
        <u/>
        <sz val="10"/>
        <rFont val="Gill Sans MT"/>
        <family val="2"/>
      </rPr>
      <t>Note:</t>
    </r>
    <r>
      <rPr>
        <sz val="10"/>
        <rFont val="Gill Sans MT"/>
        <family val="2"/>
      </rPr>
      <t xml:space="preserve"> Unlike interest, dividends are based on notional rather than modelled gearing levels.</t>
    </r>
  </si>
  <si>
    <t>Closing core RAV</t>
  </si>
  <si>
    <t>Assumed equity portion of RAV</t>
  </si>
  <si>
    <t>Assumed dividends as percentage of notional equity portion of RAV</t>
  </si>
  <si>
    <t>Notional dividends</t>
  </si>
  <si>
    <t>Tax allowance</t>
  </si>
  <si>
    <t>Tax base</t>
  </si>
  <si>
    <r>
      <rPr>
        <u/>
        <sz val="10"/>
        <rFont val="Gill Sans MT"/>
        <family val="2"/>
      </rPr>
      <t>Note:</t>
    </r>
    <r>
      <rPr>
        <sz val="10"/>
        <rFont val="Gill Sans MT"/>
        <family val="2"/>
      </rPr>
      <t xml:space="preserve"> The tax charge is calculated before tax on tax. Tax on tax is added after losses are taken into account.</t>
    </r>
  </si>
  <si>
    <t>Add recalculated base revenue (except tax allowance)</t>
  </si>
  <si>
    <t>Add net DART impact on core tax calculation</t>
  </si>
  <si>
    <t>Less revenue tax pool additions</t>
  </si>
  <si>
    <t>Less capital allowances</t>
  </si>
  <si>
    <t>Profits attributable to corporation tax (before Tax Clawback)</t>
  </si>
  <si>
    <t>Regulatory Tax losses</t>
  </si>
  <si>
    <t>Tax losses brought forward from RIIO-1</t>
  </si>
  <si>
    <t>Taxable losses brought forward</t>
  </si>
  <si>
    <t>In-year taxable loss</t>
  </si>
  <si>
    <t>Contributions to losses from clawback</t>
  </si>
  <si>
    <t>Adjustment to losses from tax trigger</t>
  </si>
  <si>
    <t>Balance carried forward</t>
  </si>
  <si>
    <t>Tax allowance (before Tax Trigger adjustment)</t>
  </si>
  <si>
    <r>
      <rPr>
        <u/>
        <sz val="10"/>
        <rFont val="Gill Sans MT"/>
        <family val="2"/>
      </rPr>
      <t>Note:</t>
    </r>
    <r>
      <rPr>
        <sz val="10"/>
        <rFont val="Gill Sans MT"/>
        <family val="2"/>
      </rPr>
      <t xml:space="preserve"> A "grossing-up factor" based on the infinite geometric progression of being taxed on tax is used to move the tax allowance from a post-tax to a pre-tax basis. This can only be applied once tax losses have been taken into account.</t>
    </r>
  </si>
  <si>
    <t>Profits attributable to corporation tax (after taxable losses)</t>
  </si>
  <si>
    <t>Corporation tax charge after losses</t>
  </si>
  <si>
    <t>"Grossing-up" factor for tax on tax charge after losses</t>
  </si>
  <si>
    <t>Additional allowance where tax trigger positive (over and above that used to offset clawback)</t>
  </si>
  <si>
    <t>Tax allowance (including adjustment)</t>
  </si>
  <si>
    <t>Tax allowance (real prices) for use on Revenue sheet</t>
  </si>
  <si>
    <t>Tax allowance adjustment (real prices) for use on Revenue sheet</t>
  </si>
  <si>
    <t>Tax paid</t>
  </si>
  <si>
    <t>Add recalculated base revenue (except tax allowance), incl add. income</t>
  </si>
  <si>
    <t>Add net DART impact on tax calculation</t>
  </si>
  <si>
    <t>Overall net income of DRS</t>
  </si>
  <si>
    <t>Profits attributable to corporation tax</t>
  </si>
  <si>
    <t>Tax losses</t>
  </si>
  <si>
    <t>Adjustments to losses from tax trigger</t>
  </si>
  <si>
    <t xml:space="preserve">Profits reduced by tax losses </t>
  </si>
  <si>
    <t>Tax trigger calculations</t>
  </si>
  <si>
    <t>Tax trigger adjustment</t>
  </si>
  <si>
    <t>Materiality threshold test passed?</t>
  </si>
  <si>
    <t>Tax trigger deadband value applied</t>
  </si>
  <si>
    <t>Adjustment to losses</t>
  </si>
  <si>
    <t>Profit impact of tax trigger</t>
  </si>
  <si>
    <t>Outstanding taxable losses (before tax trigger)</t>
  </si>
  <si>
    <t>Taxable losses outstanding?</t>
  </si>
  <si>
    <t>Profit impact of tax trigger &gt; outstanding taxable losses?</t>
  </si>
  <si>
    <t>Adjustment to tax allowance</t>
  </si>
  <si>
    <t>Profit impact of tax trigger (net of adjustment to losses)</t>
  </si>
  <si>
    <t>Outcome tax trigger allowance</t>
  </si>
  <si>
    <t>Tax clawback calculations</t>
  </si>
  <si>
    <t>Gearing level test</t>
  </si>
  <si>
    <t>Real to nominal prices conversion factor (financial year end)</t>
  </si>
  <si>
    <t>Actual gearing</t>
  </si>
  <si>
    <t>Notional gearing for "Tax clawback gearing level test"</t>
  </si>
  <si>
    <t>Gearing level test (actual gearing &gt; notional gearing)</t>
  </si>
  <si>
    <t>Positive benefit test</t>
  </si>
  <si>
    <t>Notional Interest</t>
  </si>
  <si>
    <t>Positive benefit test (actual interest &gt; notional interest)</t>
  </si>
  <si>
    <t>Positive benefit for tax clawback</t>
  </si>
  <si>
    <t>Tax clawback applies?</t>
  </si>
  <si>
    <t>Allowed revenue</t>
  </si>
  <si>
    <t>Allowed revenue determination</t>
  </si>
  <si>
    <r>
      <rPr>
        <u/>
        <sz val="10"/>
        <rFont val="Gill Sans MT"/>
        <family val="2"/>
      </rPr>
      <t>Note</t>
    </r>
    <r>
      <rPr>
        <sz val="10"/>
        <rFont val="Gill Sans MT"/>
        <family val="2"/>
      </rPr>
      <t>: the RTNAt value calculated below is not linked to the "calculated revenue" formula in the "Revenue" tab. This is because the Return adjustment term (RTNAt) is determined after the end of the Price Control Period.</t>
    </r>
  </si>
  <si>
    <t>After the end of the Price Control Period the Authority will undertake a review of Operational Performance and the RTNAt term will be determined. Subject to the Authority’s direction, the RTNAt term as obtained in this tab will</t>
  </si>
  <si>
    <t>be linked to the RTNAt line of the "calculated revenue" formula in the "Revenue" tab.</t>
  </si>
  <si>
    <t>RAV inputs</t>
  </si>
  <si>
    <t>RAVLt</t>
  </si>
  <si>
    <t>Equity portion of NPV-neutral RAV</t>
  </si>
  <si>
    <t>RAVLt * (1 - G)</t>
  </si>
  <si>
    <t>Sum of NPV-neutral RAV values over the Price Control Period</t>
  </si>
  <si>
    <r>
      <t>∑</t>
    </r>
    <r>
      <rPr>
        <vertAlign val="subscript"/>
        <sz val="10"/>
        <rFont val="Gill Sans MT"/>
        <family val="2"/>
      </rPr>
      <t xml:space="preserve">t </t>
    </r>
    <r>
      <rPr>
        <sz val="10"/>
        <rFont val="Gill Sans MT"/>
        <family val="2"/>
      </rPr>
      <t>RAVLt</t>
    </r>
  </si>
  <si>
    <t>Sum of NPV-neutral equity RAV values over the Price Control Period</t>
  </si>
  <si>
    <r>
      <t>∑</t>
    </r>
    <r>
      <rPr>
        <vertAlign val="subscript"/>
        <sz val="10"/>
        <rFont val="Gill Sans MT"/>
        <family val="2"/>
      </rPr>
      <t>t</t>
    </r>
    <r>
      <rPr>
        <sz val="10"/>
        <rFont val="Gill Sans MT"/>
        <family val="2"/>
      </rPr>
      <t xml:space="preserve"> RAVLt * (1 - G)</t>
    </r>
  </si>
  <si>
    <t>Operational performance</t>
  </si>
  <si>
    <t>Totex outperformance (operator share)</t>
  </si>
  <si>
    <t>Output delivery incentives</t>
  </si>
  <si>
    <t>Operational performance over the Price Control Period</t>
  </si>
  <si>
    <t>OPP</t>
  </si>
  <si>
    <t>Return adjustment determination</t>
  </si>
  <si>
    <t>Return adjustment parameters</t>
  </si>
  <si>
    <t>Return adjustment over the Price Control Period (OPP &gt;= 0)</t>
  </si>
  <si>
    <t>OPP &gt;= 0</t>
  </si>
  <si>
    <t>Adjustment 1 (T1 &lt; OPP &lt;= T2)</t>
  </si>
  <si>
    <t>Adjustment 2 (OPP &gt; T2)</t>
  </si>
  <si>
    <t>Return adjustment over the Price Control Period (OPP &lt; 0)</t>
  </si>
  <si>
    <t>OPP &lt; 0</t>
  </si>
  <si>
    <t>Adjustment 1 (T1 &lt; - OPP &lt;= T2)</t>
  </si>
  <si>
    <t>Adjustment 2 ( - OPP &gt; T2)</t>
  </si>
  <si>
    <t>Annual return adjustment determination</t>
  </si>
  <si>
    <r>
      <rPr>
        <u/>
        <sz val="10"/>
        <rFont val="Gill Sans MT"/>
        <family val="2"/>
      </rPr>
      <t>Note:</t>
    </r>
    <r>
      <rPr>
        <sz val="10"/>
        <rFont val="Gill Sans MT"/>
        <family val="2"/>
      </rPr>
      <t xml:space="preserve"> The RTNAt term calculated below will be linked to the RTNAt line of "calculated revenue" in the "Revenue" tab after the end of the Price Control Period, following the Authority review of Operational</t>
    </r>
  </si>
  <si>
    <t>Performance.</t>
  </si>
  <si>
    <t>Return adjustment over the Price Control Period</t>
  </si>
  <si>
    <t>RTNR</t>
  </si>
  <si>
    <t>Return adjustment annual profiling percentages</t>
  </si>
  <si>
    <t>RAVLt * (1 - G) / 
∑t RAVLt * (1 - G)</t>
  </si>
  <si>
    <t>Return adjustment</t>
  </si>
  <si>
    <t>RTNAt</t>
  </si>
  <si>
    <t>Outperformance after return adjustment (for information only)</t>
  </si>
  <si>
    <t>Operational performance after return adjustment</t>
  </si>
  <si>
    <t>% annual real</t>
  </si>
  <si>
    <t>Outperformance after return adjustment over the Price Control Period</t>
  </si>
  <si>
    <t>Recalculated base revenue</t>
  </si>
  <si>
    <t>Fast money</t>
  </si>
  <si>
    <t>FM</t>
  </si>
  <si>
    <t>DPN</t>
  </si>
  <si>
    <t>RTN</t>
  </si>
  <si>
    <t>PT</t>
  </si>
  <si>
    <t>Base revenue</t>
  </si>
  <si>
    <r>
      <t>Return Adjustment (</t>
    </r>
    <r>
      <rPr>
        <i/>
        <sz val="10"/>
        <rFont val="Gill Sans MT"/>
        <family val="2"/>
      </rPr>
      <t xml:space="preserve">note: this row is not active. It will be linked to </t>
    </r>
    <r>
      <rPr>
        <sz val="10"/>
        <rFont val="Gill Sans MT"/>
        <family val="2"/>
      </rPr>
      <t>ReturnAdj</t>
    </r>
    <r>
      <rPr>
        <i/>
        <sz val="10"/>
        <rFont val="Gill Sans MT"/>
        <family val="2"/>
      </rPr>
      <t xml:space="preserve"> for closeout</t>
    </r>
    <r>
      <rPr>
        <sz val="10"/>
        <rFont val="Gill Sans MT"/>
        <family val="2"/>
      </rPr>
      <t>)</t>
    </r>
  </si>
  <si>
    <t>RTNA</t>
  </si>
  <si>
    <t>EIC</t>
  </si>
  <si>
    <t>Business plan incentive</t>
  </si>
  <si>
    <t>BPI</t>
  </si>
  <si>
    <t>Output delivery incentive</t>
  </si>
  <si>
    <t>ODI</t>
  </si>
  <si>
    <t>ORA</t>
  </si>
  <si>
    <t>Calculated revenue (before tax)</t>
  </si>
  <si>
    <t>TAX</t>
  </si>
  <si>
    <t>TAXA</t>
  </si>
  <si>
    <t>Calculated revenue</t>
  </si>
  <si>
    <r>
      <rPr>
        <u/>
        <sz val="10"/>
        <rFont val="Gill Sans MT"/>
        <family val="2"/>
      </rPr>
      <t>Note:</t>
    </r>
    <r>
      <rPr>
        <sz val="10"/>
        <rFont val="Gill Sans MT"/>
        <family val="2"/>
      </rPr>
      <t xml:space="preserve"> This tab is a draft implementation for how adjustments to revenue will be calculated during the price control. It relies on a series of inputs that will be provided during the Annual Iteration Process.</t>
    </r>
  </si>
  <si>
    <t>Correction term periods</t>
  </si>
  <si>
    <t>Real to nominal prices conversion factor (splice index for RIIO-2)</t>
  </si>
  <si>
    <t>Combined RPI-CPIH price index (financial year average) (aka Price Index term)</t>
  </si>
  <si>
    <t>PIt</t>
  </si>
  <si>
    <t>Importing ED1 LAR terms</t>
  </si>
  <si>
    <t>LCGSRA</t>
  </si>
  <si>
    <t>LSLR</t>
  </si>
  <si>
    <t>Legacy Allowed Revenue</t>
  </si>
  <si>
    <t>LAR</t>
  </si>
  <si>
    <t>Rt x  PIt / PI2020/21</t>
  </si>
  <si>
    <t>Correction term</t>
  </si>
  <si>
    <t>Kt</t>
  </si>
  <si>
    <t>Forecasting penalty</t>
  </si>
  <si>
    <t>FPt</t>
  </si>
  <si>
    <t>LARt</t>
  </si>
  <si>
    <t>ARt (part C)</t>
  </si>
  <si>
    <t>Allowed revenue (last year of RIIO-1, per RIIO-1 definition) (for use in Correction term)</t>
  </si>
  <si>
    <t>Allowed revenue (combining RIIO-1 and RIIO-2)</t>
  </si>
  <si>
    <t>ARt (part F)</t>
  </si>
  <si>
    <r>
      <t xml:space="preserve">Recovered Revenue from </t>
    </r>
    <r>
      <rPr>
        <i/>
        <sz val="10"/>
        <rFont val="Gill Sans MT"/>
        <family val="2"/>
      </rPr>
      <t>Inputs</t>
    </r>
  </si>
  <si>
    <t>Recovered Revenue where no data input</t>
  </si>
  <si>
    <t>Revenue under/(over) recovery</t>
  </si>
  <si>
    <t xml:space="preserve">Vanilla weighted average cost of capital </t>
  </si>
  <si>
    <t>Inflation (from year t to t+1)</t>
  </si>
  <si>
    <t>PIt+1/PIt</t>
  </si>
  <si>
    <t>Nominal time value of money</t>
  </si>
  <si>
    <t>annual nominal %</t>
  </si>
  <si>
    <t>TVMt</t>
  </si>
  <si>
    <t>Correction Term</t>
  </si>
  <si>
    <t>Base Revenue forecasting penalty</t>
  </si>
  <si>
    <t>Calculated base revenue (last year of RIIO-1, per RIIO-1 definition)</t>
  </si>
  <si>
    <t>Base revenue (RIIO-2 calculation)</t>
  </si>
  <si>
    <t>Base revenue (combining RIIO-1 and RIIO-2)</t>
  </si>
  <si>
    <r>
      <t xml:space="preserve">Base Revenue (as published) from </t>
    </r>
    <r>
      <rPr>
        <i/>
        <sz val="10"/>
        <rFont val="Gill Sans MT"/>
        <family val="2"/>
      </rPr>
      <t>Inputs</t>
    </r>
  </si>
  <si>
    <t>Base Revenue (as published) where no data input</t>
  </si>
  <si>
    <t>BR*</t>
  </si>
  <si>
    <t>Base Revenue forecasting error</t>
  </si>
  <si>
    <t>Base Revenue Forecasting Penalty</t>
  </si>
  <si>
    <t>BRFPt</t>
  </si>
  <si>
    <t>Recovered Revenue forecasting penalty</t>
  </si>
  <si>
    <r>
      <t xml:space="preserve">Allowed Revenue (as published) from </t>
    </r>
    <r>
      <rPr>
        <i/>
        <sz val="10"/>
        <rFont val="Gill Sans MT"/>
        <family val="2"/>
      </rPr>
      <t>Inputs</t>
    </r>
  </si>
  <si>
    <t>Allowed Revenue (as published) where no data input</t>
  </si>
  <si>
    <t>AR*</t>
  </si>
  <si>
    <t>Recovered Revenue forecasting error</t>
  </si>
  <si>
    <t>Allowed Revenue forecasting error</t>
  </si>
  <si>
    <t>Recovered Revenue Forecasting Penalty</t>
  </si>
  <si>
    <t>RRFPt</t>
  </si>
  <si>
    <t>Forecasting Penalty</t>
  </si>
  <si>
    <t>Calendar year</t>
  </si>
  <si>
    <t>year</t>
  </si>
  <si>
    <t>Last year of actual data</t>
  </si>
  <si>
    <t>Last month of actual data</t>
  </si>
  <si>
    <t>month</t>
  </si>
  <si>
    <t>First month of financial year</t>
  </si>
  <si>
    <t>First day of financial year</t>
  </si>
  <si>
    <t>day</t>
  </si>
  <si>
    <t>RIIO-2 real price base</t>
  </si>
  <si>
    <t>Financial year average price indicies and inflation rates</t>
  </si>
  <si>
    <t>Outturn/Forecast (financial year average inflation)</t>
  </si>
  <si>
    <t>Retail Prices Index (financial year average)</t>
  </si>
  <si>
    <t>index value</t>
  </si>
  <si>
    <t>RPIt</t>
  </si>
  <si>
    <t>RPI inflation (financial year average)</t>
  </si>
  <si>
    <t>Consumer Prices Index incl. owner occupiers’ housing costs (financial year average)</t>
  </si>
  <si>
    <t>CPIHt</t>
  </si>
  <si>
    <t>CPIH inflation (financial year average)</t>
  </si>
  <si>
    <t>Combined RPI-CPIH price index (financial year average)</t>
  </si>
  <si>
    <t>Combined RPI-CPIH inflation (financial year average)</t>
  </si>
  <si>
    <t>Long term RPI inflation forecast</t>
  </si>
  <si>
    <t>LRPIFt</t>
  </si>
  <si>
    <t>Long term CPIH inflation forecast</t>
  </si>
  <si>
    <t>LCPIHFt</t>
  </si>
  <si>
    <t>Financial year end price index</t>
  </si>
  <si>
    <t>Outturn/Forecast (financial year start inflation)</t>
  </si>
  <si>
    <t>Combined RPI-CPIH price index (financial year start)</t>
  </si>
  <si>
    <t>Outturn/Forecast (financial year end inflation)</t>
  </si>
  <si>
    <t>Combined RPI-CPIH price index (financial year end)</t>
  </si>
  <si>
    <t>Combined real to nominal prices conversion factor (financial year start)</t>
  </si>
  <si>
    <t>Combined real to nominal prices conversion factor (financial year end)</t>
  </si>
  <si>
    <t>Inflation forecasts for monthly rates forecasting</t>
  </si>
  <si>
    <t>RPI inflation forecast (calendar year)</t>
  </si>
  <si>
    <t>CYRPIFt</t>
  </si>
  <si>
    <t>RPI (financial year) forecast</t>
  </si>
  <si>
    <t>CPI inflation forecast (calendar year)</t>
  </si>
  <si>
    <t>CYCPIHt</t>
  </si>
  <si>
    <t>CPI (financial year) forecast</t>
  </si>
  <si>
    <t>https://www.ons.gov.uk/economy/inflationandpriceindices/timeseries/l522/mm23</t>
  </si>
  <si>
    <t>https://www.ons.gov.uk/economy/inflationandpriceindices/timeseries/chaw/mm23</t>
  </si>
  <si>
    <t>Year-Month</t>
  </si>
  <si>
    <t>End of month 
(used for embedded debt)</t>
  </si>
  <si>
    <t>FYE</t>
  </si>
  <si>
    <t>CPIH Outturn (CPIHm)</t>
  </si>
  <si>
    <t>RPI Outturn (RPIm)</t>
  </si>
  <si>
    <t>CPI % forecast</t>
  </si>
  <si>
    <t>RPI % forecast</t>
  </si>
  <si>
    <t>CPIH</t>
  </si>
  <si>
    <t>RPI</t>
  </si>
  <si>
    <r>
      <t>PI</t>
    </r>
    <r>
      <rPr>
        <b/>
        <vertAlign val="subscript"/>
        <sz val="10"/>
        <color theme="1"/>
        <rFont val="Verdana"/>
        <family val="2"/>
      </rPr>
      <t>m</t>
    </r>
  </si>
  <si>
    <t>Input</t>
  </si>
  <si>
    <t>Inputs from DNO tabs</t>
  </si>
  <si>
    <t>Inputs from Scenarios tab</t>
  </si>
  <si>
    <t>Summary check status</t>
  </si>
  <si>
    <t>Number of errors</t>
  </si>
  <si>
    <t>Totex and TIM</t>
  </si>
  <si>
    <t>Totex subcategory allocations of Variant allowances sum to 100%</t>
  </si>
  <si>
    <t>Tax Pool</t>
  </si>
  <si>
    <t>RPEs (bucket 1 allowances)</t>
  </si>
  <si>
    <t>RPEAt</t>
  </si>
  <si>
    <t>RPEs (bucket 2 allowances)</t>
  </si>
  <si>
    <t>Physical Security Re-opener</t>
  </si>
  <si>
    <t>PSUPt</t>
  </si>
  <si>
    <t>Specified Street Works Costs Re-opener</t>
  </si>
  <si>
    <t>SWRt</t>
  </si>
  <si>
    <t>Rail Electrification Costs Re-opener</t>
  </si>
  <si>
    <t>RECt</t>
  </si>
  <si>
    <t>Net Zero Re-opener</t>
  </si>
  <si>
    <t>NZt</t>
  </si>
  <si>
    <t>Coordinated Adjustment Mechanism Re-opener</t>
  </si>
  <si>
    <t>CAMt</t>
  </si>
  <si>
    <t>Electricity System Restoration Re-opener</t>
  </si>
  <si>
    <t>ESRt</t>
  </si>
  <si>
    <t>Environmental Re-opener</t>
  </si>
  <si>
    <t>EVRt</t>
  </si>
  <si>
    <t>Network Asset Risk Metric Expenditure</t>
  </si>
  <si>
    <t>NARMt</t>
  </si>
  <si>
    <t>Load Related Expenditure: Secondary Reinforcement</t>
  </si>
  <si>
    <t>SRVDt</t>
  </si>
  <si>
    <t>Load Related Expenditure: Low Voltage Services</t>
  </si>
  <si>
    <t>LVSVDt</t>
  </si>
  <si>
    <t>Load Related Expenditure Re-opener</t>
  </si>
  <si>
    <t>LREt</t>
  </si>
  <si>
    <t>Digitalisation Re-opener</t>
  </si>
  <si>
    <t>DIGIt</t>
  </si>
  <si>
    <t>PCB Interventions</t>
  </si>
  <si>
    <t>PCBt</t>
  </si>
  <si>
    <t>Visual Amenity Projects</t>
  </si>
  <si>
    <t>VAPt</t>
  </si>
  <si>
    <t>Cyber Resilience OT baseline</t>
  </si>
  <si>
    <t>CROTt</t>
  </si>
  <si>
    <t>Cyber Resilience OT Re-opener</t>
  </si>
  <si>
    <t>CROTREt</t>
  </si>
  <si>
    <t>Cyber Resilience IT Re-opener</t>
  </si>
  <si>
    <t>CRITREt</t>
  </si>
  <si>
    <t>Off-gas Grid Mechanistic Price Control Deliverable</t>
  </si>
  <si>
    <t>OGGt</t>
  </si>
  <si>
    <t>SLKCt</t>
  </si>
  <si>
    <t>West Coast of Cumbria Re-opener (ENWL only)</t>
  </si>
  <si>
    <t>WCCt</t>
  </si>
  <si>
    <t>Shetland Enduring Solution Re-opener (SSEH only)</t>
  </si>
  <si>
    <t>Shetland Extension Fixed Energy Costs Re-opener (SSEH only)</t>
  </si>
  <si>
    <t>SEFECt</t>
  </si>
  <si>
    <t>Hebrides and Orkney Re-opener (SSEH only)</t>
  </si>
  <si>
    <t>HOt</t>
  </si>
  <si>
    <t>Smart Street Mechanistic Price Control Deliverable (ENWL only)</t>
  </si>
  <si>
    <t>SSMPt</t>
  </si>
  <si>
    <t>Worst Served Customers</t>
  </si>
  <si>
    <t>WSCt</t>
  </si>
  <si>
    <t>EV Optioneering Projects</t>
  </si>
  <si>
    <t>EOPt</t>
  </si>
  <si>
    <t>Cyber Resilience IT baseline</t>
  </si>
  <si>
    <t>CRITt</t>
  </si>
  <si>
    <t>Wayleaves and Diversions Re-opener</t>
  </si>
  <si>
    <t>WDVt</t>
  </si>
  <si>
    <t>Indirects Scaler</t>
  </si>
  <si>
    <t>ISt</t>
  </si>
  <si>
    <t>LineSIGHT Mechanistic Price Control Deliverable (ENWL only)</t>
  </si>
  <si>
    <t>LMPt</t>
  </si>
  <si>
    <t>New Depot (EMID, SWALES, SWEST and WMID only)</t>
  </si>
  <si>
    <t>NEWDt</t>
  </si>
  <si>
    <t>New Control Room (SSES and SSEH only)</t>
  </si>
  <si>
    <t>CTRLt</t>
  </si>
  <si>
    <t>Storm Arwen Re-opener</t>
  </si>
  <si>
    <t>SARt</t>
  </si>
  <si>
    <t>High Value Projects Re-opener</t>
  </si>
  <si>
    <t>HVPt</t>
  </si>
  <si>
    <t>Strategic Investment</t>
  </si>
  <si>
    <t>SINVt</t>
  </si>
  <si>
    <t>Carry-over Green Recovery Scheme</t>
  </si>
  <si>
    <t>CGRSt</t>
  </si>
  <si>
    <t>1-in-20 Severe Weather Event</t>
  </si>
  <si>
    <t>OTSWt</t>
  </si>
  <si>
    <t>Net to Gross Load Related Expenditure</t>
  </si>
  <si>
    <t>NGLREt</t>
  </si>
  <si>
    <t>Other</t>
  </si>
  <si>
    <t>Re-opener</t>
  </si>
  <si>
    <t>RPEs Don't Apply</t>
  </si>
  <si>
    <t>PCD</t>
  </si>
  <si>
    <t>RPEs Apply</t>
  </si>
  <si>
    <t>Volume driver</t>
  </si>
  <si>
    <t>UIOLI</t>
  </si>
  <si>
    <t>Network Innovation Allowance (NIA): cost multiplier</t>
  </si>
  <si>
    <t>Recovered Bad Debt (enter as a -ve)</t>
  </si>
  <si>
    <t>RIIO-1ARt</t>
  </si>
  <si>
    <t>RIIO-1 WA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5">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_);\(#,##0.0\);\-_)"/>
    <numFmt numFmtId="169" formatCode="dd\ mmm\ yyyy"/>
    <numFmt numFmtId="170" formatCode="#,##0.00_);\(#,##0.00\);\-_)"/>
    <numFmt numFmtId="171" formatCode="#,##0.0"/>
    <numFmt numFmtId="172" formatCode="0.0%"/>
    <numFmt numFmtId="173" formatCode="#,##0.00%_);\(#,##0.00%\);\-_)"/>
    <numFmt numFmtId="174" formatCode="#,##0.000"/>
    <numFmt numFmtId="175" formatCode="#,##0_);\(#,##0\);\-_)"/>
    <numFmt numFmtId="176" formatCode="#,##0.0%_);\(#,##0.0%\);\-_)"/>
    <numFmt numFmtId="177" formatCode="0.000%"/>
    <numFmt numFmtId="178" formatCode="#,##0.0_ ;[Red]\-#,##0.0\ "/>
    <numFmt numFmtId="179" formatCode="#,##0.000000_);\(#,##0.000000\);\-_)"/>
    <numFmt numFmtId="180" formatCode="#,##0.000_);\(#,##0.000\);\-_)"/>
    <numFmt numFmtId="181" formatCode="#,##0.00000_);\(#,##0.00000\);\-_)"/>
    <numFmt numFmtId="182" formatCode="#,##0.0000000_);\(#,##0.0000000\);\-_)"/>
    <numFmt numFmtId="183" formatCode="0.0000%"/>
    <numFmt numFmtId="184" formatCode="0.00000%"/>
    <numFmt numFmtId="185" formatCode="#,##0.000%_);\(#,##0.000%\);\-_)"/>
    <numFmt numFmtId="186" formatCode="[$-F800]dddd\,\ mmmm\ dd\,\ yyyy"/>
    <numFmt numFmtId="187" formatCode="yyyy"/>
    <numFmt numFmtId="188" formatCode="#,##0.0;[Red]\(#,##0.0\)"/>
    <numFmt numFmtId="189" formatCode="d\-mmm\-yyyy"/>
    <numFmt numFmtId="190" formatCode="0.000000"/>
    <numFmt numFmtId="191" formatCode="#,##0.00;[Red]\-#,##0.00;\-"/>
    <numFmt numFmtId="192" formatCode="#,##0.00;[Red]#,##0.00;\-"/>
    <numFmt numFmtId="193" formatCode="#,##0.0_);[Red]\(#,##0.0\);\-"/>
    <numFmt numFmtId="194" formatCode="#,##0;\(#,##0\)"/>
    <numFmt numFmtId="195" formatCode="[$-809]d\ mmmm\ yyyy;@"/>
    <numFmt numFmtId="196" formatCode="0;\-0;;@"/>
    <numFmt numFmtId="197" formatCode="[$$-409]#,##0.00"/>
    <numFmt numFmtId="198" formatCode="_-[$€-2]* #,##0.00_-;\-[$€-2]* #,##0.00_-;_-[$€-2]* &quot;-&quot;??_-"/>
    <numFmt numFmtId="199" formatCode="#,##0_);\(#,##0\);&quot;-  &quot;;&quot; &quot;@&quot; &quot;"/>
    <numFmt numFmtId="200" formatCode="#,##0.0000_);\(#,##0.0000\);\-_)"/>
    <numFmt numFmtId="201" formatCode="0.000"/>
    <numFmt numFmtId="202" formatCode="0.0"/>
    <numFmt numFmtId="203" formatCode="yyyy/mm"/>
    <numFmt numFmtId="204" formatCode="_(* #,##0_);_(* \(#,##0\);_(* &quot;-&quot;??_);_(@_)"/>
    <numFmt numFmtId="205" formatCode="_(* #,##0.0_);_(* \(#,##0.0\);_(* &quot;-&quot;??_);_(@_)"/>
    <numFmt numFmtId="206" formatCode="0.0%;\-0.0%;\-"/>
    <numFmt numFmtId="207" formatCode="_(* #,##0.000_);_(* \(#,##0.000\);_(* &quot;-&quot;??_);_(@_)"/>
    <numFmt numFmtId="208" formatCode="#,##0.0000000"/>
  </numFmts>
  <fonts count="128">
    <font>
      <sz val="10"/>
      <color theme="1"/>
      <name val="Verdana"/>
      <family val="2"/>
    </font>
    <font>
      <sz val="11"/>
      <color theme="1"/>
      <name val="Gill Sans MT"/>
      <family val="2"/>
      <scheme val="minor"/>
    </font>
    <font>
      <sz val="11"/>
      <color theme="1"/>
      <name val="Gill Sans MT"/>
      <family val="2"/>
      <scheme val="minor"/>
    </font>
    <font>
      <sz val="11"/>
      <color theme="1"/>
      <name val="Gill Sans MT"/>
      <family val="2"/>
      <scheme val="minor"/>
    </font>
    <font>
      <sz val="11"/>
      <color theme="1"/>
      <name val="Gill Sans MT"/>
      <family val="2"/>
      <scheme val="minor"/>
    </font>
    <font>
      <sz val="10"/>
      <color theme="1"/>
      <name val="Verdana"/>
      <family val="2"/>
    </font>
    <font>
      <b/>
      <sz val="10"/>
      <color theme="1"/>
      <name val="Verdana"/>
      <family val="2"/>
    </font>
    <font>
      <sz val="12"/>
      <color theme="1"/>
      <name val="Gill Sans MT"/>
      <family val="2"/>
    </font>
    <font>
      <sz val="10"/>
      <color theme="1"/>
      <name val="Gill Sans MT"/>
      <family val="2"/>
    </font>
    <font>
      <b/>
      <sz val="10"/>
      <name val="Gill Sans MT"/>
      <family val="2"/>
    </font>
    <font>
      <b/>
      <sz val="10"/>
      <color theme="1"/>
      <name val="Gill Sans MT"/>
      <family val="2"/>
    </font>
    <font>
      <sz val="10"/>
      <color theme="4"/>
      <name val="Gill Sans MT"/>
      <family val="2"/>
    </font>
    <font>
      <u/>
      <sz val="10"/>
      <name val="Gill Sans MT"/>
      <family val="2"/>
    </font>
    <font>
      <sz val="10"/>
      <name val="Gill Sans MT"/>
      <family val="2"/>
    </font>
    <font>
      <sz val="10"/>
      <color theme="0" tint="-4.9989318521683403E-2"/>
      <name val="Gill Sans MT"/>
      <family val="2"/>
    </font>
    <font>
      <sz val="10"/>
      <color rgb="FF000000"/>
      <name val="Gill Sans MT"/>
      <family val="2"/>
    </font>
    <font>
      <sz val="10"/>
      <color rgb="FFFF0000"/>
      <name val="Gill Sans MT"/>
      <family val="2"/>
    </font>
    <font>
      <i/>
      <sz val="10"/>
      <name val="Gill Sans MT"/>
      <family val="2"/>
    </font>
    <font>
      <i/>
      <sz val="10"/>
      <color theme="1"/>
      <name val="Gill Sans MT"/>
      <family val="2"/>
    </font>
    <font>
      <sz val="8"/>
      <color theme="1"/>
      <name val="Verdana"/>
      <family val="2"/>
    </font>
    <font>
      <b/>
      <u/>
      <sz val="10"/>
      <color indexed="10"/>
      <name val="Gill Sans MT"/>
      <family val="2"/>
    </font>
    <font>
      <b/>
      <i/>
      <u/>
      <sz val="10"/>
      <color indexed="10"/>
      <name val="Gill Sans MT"/>
      <family val="2"/>
    </font>
    <font>
      <i/>
      <sz val="10"/>
      <color theme="1"/>
      <name val="Verdana"/>
      <family val="2"/>
    </font>
    <font>
      <i/>
      <sz val="10"/>
      <color theme="4"/>
      <name val="Gill Sans MT"/>
      <family val="2"/>
    </font>
    <font>
      <sz val="10"/>
      <name val="Verdana"/>
      <family val="2"/>
    </font>
    <font>
      <b/>
      <sz val="10"/>
      <color rgb="FFFF0000"/>
      <name val="Gill Sans MT"/>
      <family val="2"/>
    </font>
    <font>
      <sz val="10"/>
      <color indexed="8"/>
      <name val="Gill Sans MT"/>
      <family val="2"/>
    </font>
    <font>
      <sz val="10"/>
      <name val="Arial"/>
      <family val="2"/>
    </font>
    <font>
      <sz val="10"/>
      <color indexed="8"/>
      <name val="Verdana"/>
      <family val="2"/>
    </font>
    <font>
      <i/>
      <sz val="10"/>
      <color rgb="FFFF0000"/>
      <name val="Gill Sans MT"/>
      <family val="2"/>
    </font>
    <font>
      <u/>
      <sz val="10"/>
      <color theme="1"/>
      <name val="Gill Sans MT"/>
      <family val="2"/>
    </font>
    <font>
      <b/>
      <sz val="10"/>
      <color indexed="9"/>
      <name val="Gill Sans MT"/>
      <family val="2"/>
    </font>
    <font>
      <sz val="16"/>
      <color theme="1"/>
      <name val="Gill Sans MT"/>
      <family val="2"/>
    </font>
    <font>
      <b/>
      <sz val="10"/>
      <name val="Arial"/>
      <family val="2"/>
    </font>
    <font>
      <sz val="10"/>
      <color theme="1"/>
      <name val="Arial"/>
      <family val="2"/>
    </font>
    <font>
      <sz val="11"/>
      <name val="CG Omega"/>
      <family val="2"/>
    </font>
    <font>
      <sz val="10"/>
      <name val="Helv"/>
      <charset val="204"/>
    </font>
    <font>
      <sz val="10"/>
      <color indexed="8"/>
      <name val="Arial"/>
      <family val="2"/>
    </font>
    <font>
      <sz val="10"/>
      <color indexed="9"/>
      <name val="Arial"/>
      <family val="2"/>
    </font>
    <font>
      <sz val="11"/>
      <color indexed="8"/>
      <name val="Calibri"/>
      <family val="2"/>
    </font>
    <font>
      <sz val="11"/>
      <color indexed="9"/>
      <name val="Calibri"/>
      <family val="2"/>
    </font>
    <font>
      <sz val="11"/>
      <color indexed="37"/>
      <name val="Calibri"/>
      <family val="2"/>
    </font>
    <font>
      <b/>
      <sz val="11"/>
      <color indexed="17"/>
      <name val="Calibri"/>
      <family val="2"/>
    </font>
    <font>
      <b/>
      <sz val="11"/>
      <color indexed="9"/>
      <name val="Calibri"/>
      <family val="2"/>
    </font>
    <font>
      <b/>
      <sz val="11"/>
      <color indexed="8"/>
      <name val="Calibri"/>
      <family val="2"/>
    </font>
    <font>
      <sz val="10"/>
      <name val="MS Sans Serif"/>
      <family val="2"/>
    </font>
    <font>
      <i/>
      <sz val="10"/>
      <color indexed="18"/>
      <name val="Arial"/>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u/>
      <sz val="11"/>
      <color indexed="48"/>
      <name val="CG Omega"/>
      <family val="2"/>
    </font>
    <font>
      <sz val="11"/>
      <color indexed="17"/>
      <name val="Calibri"/>
      <family val="2"/>
    </font>
    <font>
      <b/>
      <sz val="14"/>
      <name val="Arial"/>
      <family val="2"/>
    </font>
    <font>
      <sz val="11"/>
      <color theme="1"/>
      <name val="Gill Sans MT"/>
      <family val="2"/>
      <scheme val="minor"/>
    </font>
    <font>
      <sz val="10"/>
      <color indexed="12"/>
      <name val="Arial"/>
      <family val="2"/>
    </font>
    <font>
      <sz val="8"/>
      <name val="Arial"/>
      <family val="2"/>
    </font>
    <font>
      <b/>
      <sz val="11"/>
      <color indexed="63"/>
      <name val="Calibri"/>
      <family val="2"/>
    </font>
    <font>
      <i/>
      <sz val="10"/>
      <color indexed="10"/>
      <name val="Arial"/>
      <family val="2"/>
    </font>
    <font>
      <sz val="8"/>
      <color indexed="62"/>
      <name val="Arial"/>
      <family val="2"/>
    </font>
    <font>
      <b/>
      <sz val="8"/>
      <color indexed="8"/>
      <name val="Arial"/>
      <family val="2"/>
    </font>
    <font>
      <b/>
      <sz val="8"/>
      <name val="Arial"/>
      <family val="2"/>
    </font>
    <font>
      <sz val="8"/>
      <color indexed="8"/>
      <name val="Arial"/>
      <family val="2"/>
    </font>
    <font>
      <sz val="19"/>
      <name val="Arial"/>
      <family val="2"/>
    </font>
    <font>
      <sz val="8"/>
      <color indexed="14"/>
      <name val="Arial"/>
      <family val="2"/>
    </font>
    <font>
      <b/>
      <sz val="18"/>
      <color indexed="62"/>
      <name val="Cambria"/>
      <family val="2"/>
    </font>
    <font>
      <sz val="9"/>
      <name val="NewsGoth Lt BT"/>
      <family val="2"/>
    </font>
    <font>
      <sz val="11"/>
      <color indexed="14"/>
      <name val="Calibri"/>
      <family val="2"/>
    </font>
    <font>
      <u/>
      <sz val="10"/>
      <color theme="10"/>
      <name val="Verdana"/>
      <family val="2"/>
    </font>
    <font>
      <sz val="11"/>
      <name val="CG Omega"/>
    </font>
    <font>
      <b/>
      <sz val="12"/>
      <color indexed="8"/>
      <name val="Arial"/>
      <family val="2"/>
    </font>
    <font>
      <b/>
      <i/>
      <sz val="12"/>
      <color indexed="8"/>
      <name val="Arial"/>
      <family val="2"/>
    </font>
    <font>
      <sz val="12"/>
      <color indexed="8"/>
      <name val="Arial"/>
      <family val="2"/>
    </font>
    <font>
      <b/>
      <sz val="10"/>
      <color indexed="8"/>
      <name val="Arial"/>
      <family val="2"/>
    </font>
    <font>
      <i/>
      <sz val="12"/>
      <color indexed="8"/>
      <name val="Arial"/>
      <family val="2"/>
    </font>
    <font>
      <sz val="19"/>
      <color indexed="48"/>
      <name val="Arial"/>
      <family val="2"/>
    </font>
    <font>
      <sz val="12"/>
      <color indexed="14"/>
      <name val="Arial"/>
      <family val="2"/>
    </font>
    <font>
      <sz val="8"/>
      <name val="Verdana"/>
      <family val="2"/>
    </font>
    <font>
      <i/>
      <sz val="9"/>
      <color theme="1"/>
      <name val="Gill Sans MT"/>
      <family val="2"/>
    </font>
    <font>
      <i/>
      <sz val="10"/>
      <color theme="1" tint="0.499984740745262"/>
      <name val="Gill Sans MT"/>
      <family val="2"/>
    </font>
    <font>
      <b/>
      <vertAlign val="subscript"/>
      <sz val="10"/>
      <color theme="1"/>
      <name val="Verdana"/>
      <family val="2"/>
    </font>
    <font>
      <i/>
      <u/>
      <sz val="10"/>
      <color theme="1" tint="0.499984740745262"/>
      <name val="Gill Sans MT"/>
      <family val="2"/>
    </font>
    <font>
      <b/>
      <sz val="10"/>
      <color theme="0"/>
      <name val="Verdana"/>
      <family val="2"/>
    </font>
    <font>
      <sz val="10"/>
      <color rgb="FFFF0000"/>
      <name val="Verdana"/>
      <family val="2"/>
    </font>
    <font>
      <sz val="10"/>
      <color theme="0"/>
      <name val="Verdana"/>
      <family val="2"/>
    </font>
    <font>
      <b/>
      <sz val="15"/>
      <color theme="3"/>
      <name val="Verdana"/>
      <family val="2"/>
    </font>
    <font>
      <b/>
      <sz val="13"/>
      <color theme="3"/>
      <name val="Verdana"/>
      <family val="2"/>
    </font>
    <font>
      <b/>
      <sz val="11"/>
      <color theme="3"/>
      <name val="Verdana"/>
      <family val="2"/>
    </font>
    <font>
      <sz val="10"/>
      <color rgb="FF006100"/>
      <name val="Verdana"/>
      <family val="2"/>
    </font>
    <font>
      <sz val="10"/>
      <color rgb="FF9C0006"/>
      <name val="Verdana"/>
      <family val="2"/>
    </font>
    <font>
      <sz val="10"/>
      <color rgb="FF3F3F76"/>
      <name val="Verdana"/>
      <family val="2"/>
    </font>
    <font>
      <b/>
      <sz val="10"/>
      <color rgb="FF3F3F3F"/>
      <name val="Verdana"/>
      <family val="2"/>
    </font>
    <font>
      <b/>
      <sz val="10"/>
      <color rgb="FFFA7D00"/>
      <name val="Verdana"/>
      <family val="2"/>
    </font>
    <font>
      <sz val="10"/>
      <color rgb="FFFA7D00"/>
      <name val="Verdana"/>
      <family val="2"/>
    </font>
    <font>
      <i/>
      <sz val="10"/>
      <color rgb="FF7F7F7F"/>
      <name val="Verdana"/>
      <family val="2"/>
    </font>
    <font>
      <sz val="10"/>
      <color rgb="FF9C6500"/>
      <name val="Verdana"/>
      <family val="2"/>
    </font>
    <font>
      <b/>
      <sz val="18"/>
      <color theme="3"/>
      <name val="Gill Sans MT"/>
      <family val="2"/>
      <scheme val="major"/>
    </font>
    <font>
      <b/>
      <sz val="11"/>
      <color theme="1"/>
      <name val="Gill Sans MT"/>
      <family val="2"/>
      <scheme val="minor"/>
    </font>
    <font>
      <b/>
      <sz val="15"/>
      <color theme="3"/>
      <name val="Gill Sans MT"/>
      <family val="2"/>
      <scheme val="minor"/>
    </font>
    <font>
      <b/>
      <sz val="13"/>
      <color theme="3"/>
      <name val="Gill Sans MT"/>
      <family val="2"/>
      <scheme val="minor"/>
    </font>
    <font>
      <b/>
      <sz val="11"/>
      <color theme="3"/>
      <name val="Gill Sans MT"/>
      <family val="2"/>
      <scheme val="minor"/>
    </font>
    <font>
      <sz val="11"/>
      <color rgb="FF006100"/>
      <name val="Gill Sans MT"/>
      <family val="2"/>
      <scheme val="minor"/>
    </font>
    <font>
      <sz val="11"/>
      <color rgb="FF9C0006"/>
      <name val="Gill Sans MT"/>
      <family val="2"/>
      <scheme val="minor"/>
    </font>
    <font>
      <sz val="11"/>
      <color rgb="FF9C6500"/>
      <name val="Gill Sans MT"/>
      <family val="2"/>
      <scheme val="minor"/>
    </font>
    <font>
      <sz val="11"/>
      <color rgb="FF3F3F76"/>
      <name val="Gill Sans MT"/>
      <family val="2"/>
      <scheme val="minor"/>
    </font>
    <font>
      <b/>
      <sz val="11"/>
      <color rgb="FF3F3F3F"/>
      <name val="Gill Sans MT"/>
      <family val="2"/>
      <scheme val="minor"/>
    </font>
    <font>
      <b/>
      <sz val="11"/>
      <color rgb="FFFA7D00"/>
      <name val="Gill Sans MT"/>
      <family val="2"/>
      <scheme val="minor"/>
    </font>
    <font>
      <sz val="11"/>
      <color rgb="FFFA7D00"/>
      <name val="Gill Sans MT"/>
      <family val="2"/>
      <scheme val="minor"/>
    </font>
    <font>
      <b/>
      <sz val="11"/>
      <color theme="0"/>
      <name val="Gill Sans MT"/>
      <family val="2"/>
      <scheme val="minor"/>
    </font>
    <font>
      <sz val="11"/>
      <color rgb="FFFF0000"/>
      <name val="Gill Sans MT"/>
      <family val="2"/>
      <scheme val="minor"/>
    </font>
    <font>
      <i/>
      <sz val="11"/>
      <color rgb="FF7F7F7F"/>
      <name val="Gill Sans MT"/>
      <family val="2"/>
      <scheme val="minor"/>
    </font>
    <font>
      <sz val="11"/>
      <color theme="0"/>
      <name val="Gill Sans MT"/>
      <family val="2"/>
      <scheme val="minor"/>
    </font>
    <font>
      <i/>
      <sz val="10"/>
      <color theme="0" tint="-0.499984740745262"/>
      <name val="Gill Sans MT"/>
      <family val="2"/>
    </font>
    <font>
      <i/>
      <sz val="10"/>
      <color rgb="FF9C0006"/>
      <name val="Gill Sans MT"/>
      <family val="2"/>
    </font>
    <font>
      <sz val="18"/>
      <color theme="3"/>
      <name val="Gill Sans MT"/>
      <family val="2"/>
      <scheme val="major"/>
    </font>
    <font>
      <sz val="11"/>
      <color rgb="FF9C5700"/>
      <name val="Gill Sans MT"/>
      <family val="2"/>
      <scheme val="minor"/>
    </font>
    <font>
      <sz val="10"/>
      <name val="Times New Roman"/>
      <family val="1"/>
    </font>
    <font>
      <sz val="11"/>
      <name val="Calibri"/>
      <family val="2"/>
    </font>
    <font>
      <u/>
      <sz val="10"/>
      <color indexed="12"/>
      <name val="Arial"/>
      <family val="2"/>
    </font>
    <font>
      <sz val="10"/>
      <color rgb="FF9C5700"/>
      <name val="Verdana"/>
      <family val="2"/>
    </font>
    <font>
      <i/>
      <sz val="10"/>
      <color rgb="FF000000"/>
      <name val="Gill Sans MT"/>
      <family val="2"/>
    </font>
    <font>
      <vertAlign val="subscript"/>
      <sz val="10"/>
      <color theme="1"/>
      <name val="Gill Sans MT"/>
      <family val="2"/>
    </font>
    <font>
      <vertAlign val="subscript"/>
      <sz val="10"/>
      <name val="Gill Sans MT"/>
      <family val="2"/>
    </font>
    <font>
      <i/>
      <u/>
      <sz val="8"/>
      <color theme="0" tint="-0.499984740745262"/>
      <name val="Verdana"/>
      <family val="2"/>
    </font>
    <font>
      <sz val="10"/>
      <color theme="1"/>
      <name val="Gill Sans MT"/>
      <family val="2"/>
      <scheme val="minor"/>
    </font>
    <font>
      <b/>
      <sz val="10"/>
      <name val="Gill Sans MT"/>
      <family val="2"/>
      <scheme val="minor"/>
    </font>
    <font>
      <sz val="10"/>
      <name val="Gill Sans MT"/>
      <family val="2"/>
      <scheme val="minor"/>
    </font>
    <font>
      <sz val="10"/>
      <color rgb="FFFF0000"/>
      <name val="Gill Sans MT"/>
      <family val="2"/>
      <scheme val="minor"/>
    </font>
  </fonts>
  <fills count="131">
    <fill>
      <patternFill patternType="none"/>
    </fill>
    <fill>
      <patternFill patternType="gray125"/>
    </fill>
    <fill>
      <patternFill patternType="solid">
        <fgColor rgb="FFFF9900"/>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rgb="FFC5E1FF"/>
        <bgColor indexed="64"/>
      </patternFill>
    </fill>
    <fill>
      <patternFill patternType="solid">
        <fgColor theme="0" tint="-0.14999847407452621"/>
        <bgColor indexed="64"/>
      </patternFill>
    </fill>
    <fill>
      <patternFill patternType="solid">
        <fgColor rgb="FFFFFFCC"/>
        <bgColor indexed="64"/>
      </patternFill>
    </fill>
    <fill>
      <patternFill patternType="solid">
        <fgColor theme="6" tint="0.59999389629810485"/>
        <bgColor indexed="64"/>
      </patternFill>
    </fill>
    <fill>
      <patternFill patternType="solid">
        <fgColor theme="4" tint="0.39997558519241921"/>
        <bgColor indexed="64"/>
      </patternFill>
    </fill>
    <fill>
      <patternFill patternType="solid">
        <fgColor theme="0"/>
        <bgColor indexed="64"/>
      </patternFill>
    </fill>
    <fill>
      <patternFill patternType="solid">
        <fgColor indexed="22"/>
      </patternFill>
    </fill>
    <fill>
      <patternFill patternType="solid">
        <fgColor indexed="26"/>
        <bgColor indexed="64"/>
      </patternFill>
    </fill>
    <fill>
      <patternFill patternType="solid">
        <fgColor rgb="FFFFC000"/>
        <bgColor indexed="64"/>
      </patternFill>
    </fill>
    <fill>
      <patternFill patternType="solid">
        <fgColor indexed="41"/>
      </patternFill>
    </fill>
    <fill>
      <patternFill patternType="solid">
        <fgColor indexed="40"/>
      </patternFill>
    </fill>
    <fill>
      <patternFill patternType="solid">
        <fgColor indexed="50"/>
      </patternFill>
    </fill>
    <fill>
      <patternFill patternType="solid">
        <fgColor indexed="35"/>
      </patternFill>
    </fill>
    <fill>
      <patternFill patternType="solid">
        <fgColor indexed="47"/>
      </patternFill>
    </fill>
    <fill>
      <patternFill patternType="solid">
        <fgColor indexed="57"/>
      </patternFill>
    </fill>
    <fill>
      <patternFill patternType="solid">
        <fgColor indexed="24"/>
      </patternFill>
    </fill>
    <fill>
      <patternFill patternType="solid">
        <fgColor indexed="54"/>
      </patternFill>
    </fill>
    <fill>
      <patternFill patternType="solid">
        <fgColor indexed="58"/>
      </patternFill>
    </fill>
    <fill>
      <patternFill patternType="solid">
        <fgColor indexed="51"/>
      </patternFill>
    </fill>
    <fill>
      <patternFill patternType="solid">
        <fgColor indexed="61"/>
        <bgColor indexed="61"/>
      </patternFill>
    </fill>
    <fill>
      <patternFill patternType="solid">
        <fgColor indexed="22"/>
        <bgColor indexed="22"/>
      </patternFill>
    </fill>
    <fill>
      <patternFill patternType="solid">
        <fgColor indexed="58"/>
        <bgColor indexed="58"/>
      </patternFill>
    </fill>
    <fill>
      <patternFill patternType="solid">
        <fgColor indexed="48"/>
        <bgColor indexed="48"/>
      </patternFill>
    </fill>
    <fill>
      <patternFill patternType="solid">
        <fgColor indexed="31"/>
        <bgColor indexed="31"/>
      </patternFill>
    </fill>
    <fill>
      <patternFill patternType="solid">
        <fgColor indexed="40"/>
        <bgColor indexed="40"/>
      </patternFill>
    </fill>
    <fill>
      <patternFill patternType="solid">
        <fgColor indexed="45"/>
        <bgColor indexed="45"/>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55"/>
        <bgColor indexed="55"/>
      </patternFill>
    </fill>
    <fill>
      <patternFill patternType="solid">
        <fgColor indexed="18"/>
        <bgColor indexed="18"/>
      </patternFill>
    </fill>
    <fill>
      <patternFill patternType="solid">
        <fgColor indexed="41"/>
        <bgColor indexed="41"/>
      </patternFill>
    </fill>
    <fill>
      <patternFill patternType="solid">
        <fgColor indexed="54"/>
        <bgColor indexed="54"/>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lightUp">
        <fgColor indexed="9"/>
        <bgColor indexed="57"/>
      </patternFill>
    </fill>
    <fill>
      <patternFill patternType="solid">
        <fgColor indexed="26"/>
      </patternFill>
    </fill>
    <fill>
      <patternFill patternType="solid">
        <fgColor indexed="51"/>
        <bgColor indexed="64"/>
      </patternFill>
    </fill>
    <fill>
      <patternFill patternType="solid">
        <fgColor indexed="42"/>
        <bgColor indexed="64"/>
      </patternFill>
    </fill>
    <fill>
      <patternFill patternType="solid">
        <fgColor indexed="27"/>
        <bgColor indexed="64"/>
      </patternFill>
    </fill>
    <fill>
      <patternFill patternType="solid">
        <fgColor indexed="43"/>
      </patternFill>
    </fill>
    <fill>
      <patternFill patternType="solid">
        <fgColor indexed="43"/>
        <bgColor indexed="64"/>
      </patternFill>
    </fill>
    <fill>
      <patternFill patternType="solid">
        <fgColor indexed="49"/>
      </patternFill>
    </fill>
    <fill>
      <patternFill patternType="solid">
        <fgColor indexed="45"/>
      </patternFill>
    </fill>
    <fill>
      <patternFill patternType="solid">
        <fgColor indexed="12"/>
      </patternFill>
    </fill>
    <fill>
      <patternFill patternType="solid">
        <fgColor indexed="10"/>
      </patternFill>
    </fill>
    <fill>
      <patternFill patternType="solid">
        <fgColor indexed="52"/>
      </patternFill>
    </fill>
    <fill>
      <patternFill patternType="solid">
        <fgColor indexed="53"/>
      </patternFill>
    </fill>
    <fill>
      <patternFill patternType="solid">
        <fgColor indexed="11"/>
      </patternFill>
    </fill>
    <fill>
      <patternFill patternType="lightUp">
        <fgColor indexed="48"/>
        <bgColor indexed="41"/>
      </patternFill>
    </fill>
    <fill>
      <patternFill patternType="solid">
        <fgColor indexed="23"/>
      </patternFill>
    </fill>
    <fill>
      <patternFill patternType="solid">
        <fgColor indexed="44"/>
      </patternFill>
    </fill>
    <fill>
      <patternFill patternType="solid">
        <fgColor indexed="9"/>
      </patternFill>
    </fill>
    <fill>
      <patternFill patternType="solid">
        <fgColor indexed="9"/>
        <bgColor indexed="64"/>
      </patternFill>
    </fill>
    <fill>
      <patternFill patternType="solid">
        <fgColor indexed="15"/>
      </patternFill>
    </fill>
    <fill>
      <patternFill patternType="solid">
        <fgColor indexed="20"/>
      </patternFill>
    </fill>
    <fill>
      <patternFill patternType="solid">
        <fgColor indexed="58"/>
        <bgColor indexed="64"/>
      </patternFill>
    </fill>
    <fill>
      <patternFill patternType="solid">
        <fgColor rgb="FFD1FFD1"/>
        <bgColor indexed="64"/>
      </patternFill>
    </fill>
    <fill>
      <patternFill patternType="solid">
        <fgColor rgb="FFD4FAFC"/>
        <bgColor indexed="64"/>
      </patternFill>
    </fill>
    <fill>
      <patternFill patternType="solid">
        <fgColor rgb="FFCCCCFF"/>
        <bgColor indexed="64"/>
      </patternFill>
    </fill>
    <fill>
      <patternFill patternType="solid">
        <fgColor indexed="44"/>
        <bgColor indexed="44"/>
      </patternFill>
    </fill>
    <fill>
      <patternFill patternType="solid">
        <fgColor indexed="24"/>
        <bgColor indexed="24"/>
      </patternFill>
    </fill>
    <fill>
      <patternFill patternType="solid">
        <fgColor indexed="15"/>
        <bgColor indexed="15"/>
      </patternFill>
    </fill>
    <fill>
      <patternFill patternType="lightUp">
        <fgColor indexed="9"/>
        <bgColor indexed="55"/>
      </patternFill>
    </fill>
    <fill>
      <patternFill patternType="lightUp">
        <fgColor indexed="9"/>
        <bgColor indexed="29"/>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7"/>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solid">
        <fgColor indexed="40"/>
        <bgColor indexed="64"/>
      </patternFill>
    </fill>
    <fill>
      <patternFill patternType="solid">
        <fgColor theme="9" tint="0.59996337778862885"/>
        <bgColor indexed="64"/>
      </patternFill>
    </fill>
    <fill>
      <patternFill patternType="solid">
        <fgColor theme="6" tint="0.39997558519241921"/>
        <bgColor indexed="64"/>
      </patternFill>
    </fill>
    <fill>
      <patternFill patternType="solid">
        <fgColor theme="5" tint="0.79998168889431442"/>
        <bgColor indexed="64"/>
      </patternFill>
    </fill>
    <fill>
      <patternFill patternType="solid">
        <fgColor theme="0" tint="-0.34998626667073579"/>
        <bgColor indexed="64"/>
      </patternFill>
    </fill>
    <fill>
      <patternFill patternType="solid">
        <fgColor rgb="FFCCC0DA"/>
        <bgColor indexed="64"/>
      </patternFill>
    </fill>
    <fill>
      <patternFill patternType="solid">
        <fgColor rgb="FFD9D9D9"/>
        <bgColor rgb="FF000000"/>
      </patternFill>
    </fill>
    <fill>
      <patternFill patternType="solid">
        <fgColor theme="9" tint="0.79998168889431442"/>
        <bgColor indexed="64"/>
      </patternFill>
    </fill>
    <fill>
      <patternFill patternType="solid">
        <fgColor theme="7" tint="0.399975585192419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2" tint="-9.9978637043366805E-2"/>
        <bgColor indexed="64"/>
      </patternFill>
    </fill>
    <fill>
      <patternFill patternType="solid">
        <fgColor rgb="FFFFC7CE"/>
        <bgColor indexed="64"/>
      </patternFill>
    </fill>
    <fill>
      <patternFill patternType="solid">
        <fgColor theme="0" tint="-0.14999847407452621"/>
        <bgColor rgb="FF000000"/>
      </patternFill>
    </fill>
  </fills>
  <borders count="278">
    <border>
      <left/>
      <right/>
      <top/>
      <bottom/>
      <diagonal/>
    </border>
    <border>
      <left style="dashed">
        <color auto="1"/>
      </left>
      <right/>
      <top/>
      <bottom/>
      <diagonal/>
    </border>
    <border>
      <left/>
      <right style="dashed">
        <color auto="1"/>
      </right>
      <top/>
      <bottom/>
      <diagonal/>
    </border>
    <border>
      <left/>
      <right/>
      <top style="thin">
        <color indexed="64"/>
      </top>
      <bottom style="thin">
        <color indexed="64"/>
      </bottom>
      <diagonal/>
    </border>
    <border>
      <left/>
      <right style="thin">
        <color indexed="64"/>
      </right>
      <top/>
      <bottom/>
      <diagonal/>
    </border>
    <border>
      <left/>
      <right/>
      <top/>
      <bottom style="thin">
        <color auto="1"/>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mediumDashed">
        <color auto="1"/>
      </left>
      <right style="mediumDashed">
        <color auto="1"/>
      </right>
      <top style="mediumDashed">
        <color auto="1"/>
      </top>
      <bottom style="mediumDashed">
        <color auto="1"/>
      </bottom>
      <diagonal/>
    </border>
    <border>
      <left style="medium">
        <color theme="0"/>
      </left>
      <right style="medium">
        <color theme="0"/>
      </right>
      <top style="medium">
        <color theme="0"/>
      </top>
      <bottom style="medium">
        <color theme="0"/>
      </bottom>
      <diagonal/>
    </border>
    <border>
      <left style="thick">
        <color theme="0"/>
      </left>
      <right style="thick">
        <color theme="0"/>
      </right>
      <top style="thick">
        <color theme="0"/>
      </top>
      <bottom style="thick">
        <color theme="0"/>
      </bottom>
      <diagonal/>
    </border>
    <border>
      <left/>
      <right/>
      <top style="thin">
        <color indexed="64"/>
      </top>
      <bottom style="double">
        <color indexed="64"/>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58"/>
      </left>
      <right style="medium">
        <color indexed="58"/>
      </right>
      <top style="medium">
        <color indexed="58"/>
      </top>
      <bottom style="thin">
        <color indexed="58"/>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dashed">
        <color auto="1"/>
      </left>
      <right style="dashed">
        <color auto="1"/>
      </right>
      <top/>
      <bottom style="dashed">
        <color auto="1"/>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dashed">
        <color auto="1"/>
      </right>
      <top/>
      <bottom style="thin">
        <color auto="1"/>
      </bottom>
      <diagonal/>
    </border>
    <border>
      <left/>
      <right/>
      <top style="dotted">
        <color indexed="64"/>
      </top>
      <bottom/>
      <diagonal/>
    </border>
    <border>
      <left/>
      <right/>
      <top/>
      <bottom style="dotted">
        <color indexed="64"/>
      </bottom>
      <diagonal/>
    </border>
    <border>
      <left/>
      <right style="dotted">
        <color indexed="64"/>
      </right>
      <top/>
      <bottom/>
      <diagonal/>
    </border>
    <border>
      <left/>
      <right style="dashed">
        <color auto="1"/>
      </right>
      <top style="dotted">
        <color indexed="64"/>
      </top>
      <bottom/>
      <diagonal/>
    </border>
    <border>
      <left/>
      <right style="dashed">
        <color auto="1"/>
      </right>
      <top/>
      <bottom style="dotted">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medium">
        <color indexed="64"/>
      </right>
      <top style="medium">
        <color indexed="64"/>
      </top>
      <bottom/>
      <diagonal/>
    </border>
    <border>
      <left/>
      <right/>
      <top style="thin">
        <color indexed="64"/>
      </top>
      <bottom/>
      <diagonal/>
    </border>
    <border>
      <left style="thin">
        <color indexed="58"/>
      </left>
      <right style="medium">
        <color indexed="58"/>
      </right>
      <top style="medium">
        <color indexed="58"/>
      </top>
      <bottom style="thin">
        <color indexed="5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right/>
      <top style="thin">
        <color indexed="48"/>
      </top>
      <bottom style="thin">
        <color indexed="48"/>
      </bottom>
      <diagonal/>
    </border>
    <border>
      <left style="thin">
        <color indexed="48"/>
      </left>
      <right style="thin">
        <color indexed="48"/>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dashed">
        <color auto="1"/>
      </right>
      <top style="thin">
        <color indexed="64"/>
      </top>
      <bottom style="thin">
        <color indexed="64"/>
      </bottom>
      <diagonal/>
    </border>
    <border>
      <left style="dashed">
        <color auto="1"/>
      </left>
      <right style="thin">
        <color indexed="64"/>
      </right>
      <top/>
      <bottom/>
      <diagonal/>
    </border>
    <border>
      <left/>
      <right/>
      <top style="thin">
        <color indexed="64"/>
      </top>
      <bottom/>
      <diagonal/>
    </border>
    <border>
      <left/>
      <right style="dashed">
        <color indexed="64"/>
      </right>
      <top style="thin">
        <color indexed="64"/>
      </top>
      <bottom/>
      <diagonal/>
    </border>
    <border>
      <left style="dashed">
        <color auto="1"/>
      </left>
      <right/>
      <top style="thin">
        <color indexed="64"/>
      </top>
      <bottom/>
      <diagonal/>
    </border>
    <border>
      <left style="dashed">
        <color auto="1"/>
      </left>
      <right/>
      <top style="thin">
        <color indexed="64"/>
      </top>
      <bottom style="thin">
        <color indexed="64"/>
      </bottom>
      <diagonal/>
    </border>
  </borders>
  <cellStyleXfs count="55256">
    <xf numFmtId="0" fontId="0" fillId="0" borderId="0"/>
    <xf numFmtId="9" fontId="5" fillId="0" borderId="0" applyFont="0" applyFill="0" applyBorder="0" applyAlignment="0" applyProtection="0"/>
    <xf numFmtId="168" fontId="14" fillId="3" borderId="0"/>
    <xf numFmtId="168" fontId="8" fillId="4" borderId="0"/>
    <xf numFmtId="168" fontId="13" fillId="5" borderId="0" applyBorder="0">
      <alignment vertical="center"/>
    </xf>
    <xf numFmtId="168" fontId="13" fillId="6" borderId="0"/>
    <xf numFmtId="165" fontId="5" fillId="0" borderId="0" applyFont="0" applyFill="0" applyBorder="0" applyAlignment="0" applyProtection="0"/>
    <xf numFmtId="165" fontId="27" fillId="0" borderId="0" applyFont="0" applyFill="0" applyBorder="0" applyAlignment="0" applyProtection="0"/>
    <xf numFmtId="186" fontId="28" fillId="0" borderId="0"/>
    <xf numFmtId="168" fontId="30" fillId="0" borderId="0" applyFill="0" applyBorder="0">
      <alignment vertical="center"/>
    </xf>
    <xf numFmtId="191" fontId="28" fillId="50" borderId="55">
      <alignment vertical="center"/>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72" fontId="28" fillId="12" borderId="8">
      <alignment vertical="center"/>
      <protection locked="0"/>
    </xf>
    <xf numFmtId="186" fontId="57" fillId="44" borderId="66" applyNumberFormat="0" applyAlignment="0" applyProtection="0"/>
    <xf numFmtId="4" fontId="27" fillId="21" borderId="136" applyNumberFormat="0" applyProtection="0">
      <alignment horizontal="left" vertical="center" indent="1"/>
    </xf>
    <xf numFmtId="10" fontId="8" fillId="0" borderId="0" applyFont="0" applyFill="0" applyBorder="0" applyAlignment="0" applyProtection="0">
      <alignment vertical="center"/>
    </xf>
    <xf numFmtId="0" fontId="5" fillId="0" borderId="0"/>
    <xf numFmtId="165" fontId="5" fillId="0" borderId="0" applyFont="0" applyFill="0" applyBorder="0" applyAlignment="0" applyProtection="0"/>
    <xf numFmtId="0" fontId="5" fillId="0" borderId="0"/>
    <xf numFmtId="9" fontId="5" fillId="0" borderId="0" applyFont="0" applyFill="0" applyBorder="0" applyAlignment="0" applyProtection="0"/>
    <xf numFmtId="165" fontId="34" fillId="0" borderId="0" applyFont="0" applyFill="0" applyBorder="0" applyAlignment="0" applyProtection="0"/>
    <xf numFmtId="0" fontId="5" fillId="0" borderId="0"/>
    <xf numFmtId="0" fontId="35" fillId="0" borderId="0"/>
    <xf numFmtId="0" fontId="27" fillId="0" borderId="0"/>
    <xf numFmtId="0" fontId="27" fillId="0" borderId="0"/>
    <xf numFmtId="188" fontId="5" fillId="13" borderId="8">
      <alignment vertical="center"/>
    </xf>
    <xf numFmtId="0" fontId="35" fillId="0" borderId="0"/>
    <xf numFmtId="10" fontId="8" fillId="0" borderId="0" applyFont="0" applyFill="0" applyBorder="0" applyAlignment="0" applyProtection="0">
      <alignment vertical="center"/>
    </xf>
    <xf numFmtId="186" fontId="27" fillId="0" borderId="0"/>
    <xf numFmtId="186" fontId="27" fillId="0" borderId="0"/>
    <xf numFmtId="186" fontId="35" fillId="0" borderId="0"/>
    <xf numFmtId="186" fontId="27"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35"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27" fillId="0" borderId="0" applyFont="0" applyFill="0" applyBorder="0" applyAlignment="0" applyProtection="0"/>
    <xf numFmtId="186" fontId="36" fillId="0" borderId="0"/>
    <xf numFmtId="186" fontId="27" fillId="0" borderId="0" applyFont="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alignment vertical="center"/>
    </xf>
    <xf numFmtId="186" fontId="35" fillId="0" borderId="0"/>
    <xf numFmtId="186" fontId="35" fillId="0" borderId="0"/>
    <xf numFmtId="186" fontId="35" fillId="0" borderId="0"/>
    <xf numFmtId="186" fontId="35" fillId="0" borderId="0"/>
    <xf numFmtId="186" fontId="35" fillId="0" borderId="0"/>
    <xf numFmtId="186" fontId="35" fillId="0" borderId="0"/>
    <xf numFmtId="186" fontId="27" fillId="0" borderId="0">
      <alignment vertical="center"/>
    </xf>
    <xf numFmtId="186" fontId="27" fillId="0" borderId="0">
      <alignment vertical="center"/>
    </xf>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5" fillId="0" borderId="0"/>
    <xf numFmtId="186" fontId="35" fillId="0" borderId="0"/>
    <xf numFmtId="186" fontId="35" fillId="0" borderId="0"/>
    <xf numFmtId="186" fontId="27" fillId="0" borderId="0"/>
    <xf numFmtId="186" fontId="27" fillId="0" borderId="0"/>
    <xf numFmtId="186" fontId="27" fillId="0" borderId="0"/>
    <xf numFmtId="186" fontId="27" fillId="0" borderId="0"/>
    <xf numFmtId="186" fontId="27" fillId="0" borderId="0"/>
    <xf numFmtId="186" fontId="35" fillId="0" borderId="0">
      <alignment vertical="justify"/>
    </xf>
    <xf numFmtId="186" fontId="37" fillId="14" borderId="0" applyNumberFormat="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38" fillId="23" borderId="0" applyNumberFormat="0" applyBorder="0" applyAlignment="0" applyProtection="0"/>
    <xf numFmtId="186" fontId="39" fillId="24" borderId="0" applyNumberFormat="0" applyBorder="0" applyAlignment="0" applyProtection="0"/>
    <xf numFmtId="186" fontId="39" fillId="25" borderId="0" applyNumberFormat="0" applyBorder="0" applyAlignment="0" applyProtection="0"/>
    <xf numFmtId="186" fontId="40" fillId="26" borderId="0" applyNumberFormat="0" applyBorder="0" applyAlignment="0" applyProtection="0"/>
    <xf numFmtId="186" fontId="40" fillId="27" borderId="0" applyNumberFormat="0" applyBorder="0" applyAlignment="0" applyProtection="0"/>
    <xf numFmtId="186" fontId="40" fillId="27" borderId="0" applyNumberFormat="0" applyBorder="0" applyAlignment="0" applyProtection="0"/>
    <xf numFmtId="186" fontId="39" fillId="28" borderId="0" applyNumberFormat="0" applyBorder="0" applyAlignment="0" applyProtection="0"/>
    <xf numFmtId="186" fontId="39" fillId="29" borderId="0" applyNumberFormat="0" applyBorder="0" applyAlignment="0" applyProtection="0"/>
    <xf numFmtId="186" fontId="40" fillId="30" borderId="0" applyNumberFormat="0" applyBorder="0" applyAlignment="0" applyProtection="0"/>
    <xf numFmtId="186" fontId="40" fillId="31" borderId="0" applyNumberFormat="0" applyBorder="0" applyAlignment="0" applyProtection="0"/>
    <xf numFmtId="186" fontId="40" fillId="31" borderId="0" applyNumberFormat="0" applyBorder="0" applyAlignment="0" applyProtection="0"/>
    <xf numFmtId="186" fontId="39" fillId="32" borderId="0" applyNumberFormat="0" applyBorder="0" applyAlignment="0" applyProtection="0"/>
    <xf numFmtId="186" fontId="39" fillId="33" borderId="0" applyNumberFormat="0" applyBorder="0" applyAlignment="0" applyProtection="0"/>
    <xf numFmtId="186" fontId="40" fillId="34" borderId="0" applyNumberFormat="0" applyBorder="0" applyAlignment="0" applyProtection="0"/>
    <xf numFmtId="186" fontId="40" fillId="35" borderId="0" applyNumberFormat="0" applyBorder="0" applyAlignment="0" applyProtection="0"/>
    <xf numFmtId="186" fontId="40" fillId="35" borderId="0" applyNumberFormat="0" applyBorder="0" applyAlignment="0" applyProtection="0"/>
    <xf numFmtId="186" fontId="39" fillId="28" borderId="0" applyNumberFormat="0" applyBorder="0" applyAlignment="0" applyProtection="0"/>
    <xf numFmtId="186" fontId="39" fillId="36" borderId="0" applyNumberFormat="0" applyBorder="0" applyAlignment="0" applyProtection="0"/>
    <xf numFmtId="186" fontId="40" fillId="29" borderId="0" applyNumberFormat="0" applyBorder="0" applyAlignment="0" applyProtection="0"/>
    <xf numFmtId="186" fontId="40" fillId="37" borderId="0" applyNumberFormat="0" applyBorder="0" applyAlignment="0" applyProtection="0"/>
    <xf numFmtId="186" fontId="40" fillId="37" borderId="0" applyNumberFormat="0" applyBorder="0" applyAlignment="0" applyProtection="0"/>
    <xf numFmtId="186" fontId="39" fillId="38" borderId="0" applyNumberFormat="0" applyBorder="0" applyAlignment="0" applyProtection="0"/>
    <xf numFmtId="186" fontId="39" fillId="39"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40" fillId="26" borderId="0" applyNumberFormat="0" applyBorder="0" applyAlignment="0" applyProtection="0"/>
    <xf numFmtId="186" fontId="39" fillId="40" borderId="0" applyNumberFormat="0" applyBorder="0" applyAlignment="0" applyProtection="0"/>
    <xf numFmtId="186" fontId="39" fillId="41" borderId="0" applyNumberFormat="0" applyBorder="0" applyAlignment="0" applyProtection="0"/>
    <xf numFmtId="186" fontId="40" fillId="42" borderId="0" applyNumberFormat="0" applyBorder="0" applyAlignment="0" applyProtection="0"/>
    <xf numFmtId="186" fontId="40" fillId="43"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1" fillId="40" borderId="0" applyNumberFormat="0" applyBorder="0" applyAlignment="0" applyProtection="0"/>
    <xf numFmtId="186" fontId="42" fillId="44" borderId="13" applyNumberFormat="0" applyAlignment="0" applyProtection="0"/>
    <xf numFmtId="186" fontId="42" fillId="44" borderId="13" applyNumberFormat="0" applyAlignment="0" applyProtection="0"/>
    <xf numFmtId="186" fontId="43" fillId="37" borderId="14" applyNumberFormat="0" applyAlignment="0" applyProtection="0"/>
    <xf numFmtId="186" fontId="43" fillId="37" borderId="14" applyNumberFormat="0" applyAlignment="0" applyProtection="0"/>
    <xf numFmtId="37" fontId="33" fillId="0" borderId="5">
      <alignment horizontal="center"/>
    </xf>
    <xf numFmtId="37" fontId="33" fillId="0" borderId="0">
      <alignment horizontal="center" vertical="center" wrapText="1"/>
    </xf>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0" borderId="0" applyNumberFormat="0" applyFont="0" applyBorder="0" applyAlignment="0"/>
    <xf numFmtId="186" fontId="27" fillId="21" borderId="78"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72" fontId="35"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35"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9" fontId="27" fillId="0" borderId="0" applyFill="0" applyBorder="0"/>
    <xf numFmtId="189" fontId="27" fillId="0" borderId="0" applyFill="0" applyBorder="0"/>
    <xf numFmtId="189" fontId="27" fillId="0" borderId="0" applyFill="0" applyBorder="0"/>
    <xf numFmtId="164" fontId="27" fillId="0" borderId="0" applyFont="0" applyFill="0" applyBorder="0" applyAlignment="0" applyProtection="0"/>
    <xf numFmtId="165" fontId="27" fillId="0" borderId="0" applyFont="0" applyFill="0" applyBorder="0" applyAlignment="0" applyProtection="0"/>
    <xf numFmtId="186" fontId="44" fillId="45" borderId="0" applyNumberFormat="0" applyBorder="0" applyAlignment="0" applyProtection="0"/>
    <xf numFmtId="186" fontId="44" fillId="46" borderId="0" applyNumberFormat="0" applyBorder="0" applyAlignment="0" applyProtection="0"/>
    <xf numFmtId="186" fontId="44" fillId="47" borderId="0" applyNumberFormat="0" applyBorder="0" applyAlignment="0" applyProtection="0"/>
    <xf numFmtId="186" fontId="45" fillId="0" borderId="0" applyFont="0" applyFill="0" applyBorder="0" applyAlignment="0" applyProtection="0"/>
    <xf numFmtId="186" fontId="46" fillId="0" borderId="0" applyNumberForma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39" fillId="33" borderId="0" applyNumberForma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27" fillId="11" borderId="0" applyNumberFormat="0" applyFont="0" applyBorder="0" applyAlignment="0" applyProtection="0"/>
    <xf numFmtId="186" fontId="47" fillId="0" borderId="15" applyNumberFormat="0" applyFill="0" applyAlignment="0" applyProtection="0"/>
    <xf numFmtId="186" fontId="47" fillId="0" borderId="15" applyNumberFormat="0" applyFill="0" applyAlignment="0" applyProtection="0"/>
    <xf numFmtId="186" fontId="48" fillId="0" borderId="16"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49" fillId="0" borderId="0" applyNumberFormat="0" applyFill="0" applyBorder="0" applyAlignment="0" applyProtection="0"/>
    <xf numFmtId="186" fontId="50" fillId="41" borderId="13" applyNumberFormat="0" applyAlignment="0" applyProtection="0"/>
    <xf numFmtId="186" fontId="50" fillId="41" borderId="13" applyNumberFormat="0" applyAlignment="0" applyProtection="0"/>
    <xf numFmtId="186" fontId="51" fillId="48" borderId="0"/>
    <xf numFmtId="186" fontId="52" fillId="0" borderId="18" applyNumberFormat="0" applyFill="0" applyAlignment="0" applyProtection="0"/>
    <xf numFmtId="186" fontId="52" fillId="0" borderId="18" applyNumberFormat="0" applyFill="0" applyAlignment="0" applyProtection="0"/>
    <xf numFmtId="37" fontId="53" fillId="0" borderId="0"/>
    <xf numFmtId="186" fontId="52" fillId="41" borderId="0" applyNumberFormat="0" applyBorder="0" applyAlignment="0" applyProtection="0"/>
    <xf numFmtId="186" fontId="52" fillId="41" borderId="0" applyNumberFormat="0" applyBorder="0" applyAlignment="0" applyProtection="0"/>
    <xf numFmtId="38" fontId="27" fillId="0" borderId="0" applyFont="0" applyFill="0" applyBorder="0" applyAlignment="0" applyProtection="0"/>
    <xf numFmtId="186" fontId="28" fillId="0" borderId="0"/>
    <xf numFmtId="186" fontId="28" fillId="0" borderId="0"/>
    <xf numFmtId="186" fontId="28" fillId="0" borderId="0"/>
    <xf numFmtId="186" fontId="28" fillId="0" borderId="0"/>
    <xf numFmtId="186" fontId="27" fillId="0" borderId="0"/>
    <xf numFmtId="186" fontId="27" fillId="0" borderId="0"/>
    <xf numFmtId="186" fontId="27" fillId="0" borderId="0"/>
    <xf numFmtId="186" fontId="27" fillId="0" borderId="0"/>
    <xf numFmtId="0" fontId="5" fillId="0" borderId="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xf numFmtId="186" fontId="39" fillId="0" borderId="0" applyFill="0" applyBorder="0" applyAlignment="0" applyProtection="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27" fillId="0" borderId="0"/>
    <xf numFmtId="186" fontId="27" fillId="0" borderId="0"/>
    <xf numFmtId="186" fontId="27" fillId="0" borderId="0"/>
    <xf numFmtId="186" fontId="27" fillId="0" borderId="0"/>
    <xf numFmtId="186" fontId="5"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27" fillId="0" borderId="0"/>
    <xf numFmtId="186" fontId="27" fillId="0" borderId="0"/>
    <xf numFmtId="186" fontId="54" fillId="0" borderId="0"/>
    <xf numFmtId="186" fontId="34" fillId="0" borderId="0"/>
    <xf numFmtId="186" fontId="27"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34" fillId="0" borderId="0"/>
    <xf numFmtId="186" fontId="27" fillId="0" borderId="0"/>
    <xf numFmtId="186" fontId="27" fillId="0" borderId="0"/>
    <xf numFmtId="186" fontId="27" fillId="0" borderId="0"/>
    <xf numFmtId="186" fontId="27"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4" fillId="0" borderId="0"/>
    <xf numFmtId="186" fontId="34" fillId="0" borderId="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4" fillId="0" borderId="0"/>
    <xf numFmtId="186" fontId="34"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27" fillId="0" borderId="0"/>
    <xf numFmtId="186" fontId="39" fillId="0" borderId="0" applyFill="0" applyBorder="0" applyAlignment="0" applyProtection="0"/>
    <xf numFmtId="186" fontId="28" fillId="0" borderId="0"/>
    <xf numFmtId="186" fontId="28"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xf numFmtId="186" fontId="39" fillId="0" borderId="0"/>
    <xf numFmtId="186" fontId="39" fillId="0" borderId="0"/>
    <xf numFmtId="186" fontId="39" fillId="0" borderId="0"/>
    <xf numFmtId="186" fontId="39" fillId="0" borderId="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applyFill="0" applyBorder="0" applyAlignment="0" applyProtection="0"/>
    <xf numFmtId="186" fontId="39" fillId="0" borderId="0" applyFill="0" applyBorder="0" applyAlignment="0" applyProtection="0"/>
    <xf numFmtId="186" fontId="39" fillId="0" borderId="0"/>
    <xf numFmtId="186" fontId="39" fillId="0" borderId="0"/>
    <xf numFmtId="186" fontId="35" fillId="0" borderId="0">
      <alignment vertical="top"/>
    </xf>
    <xf numFmtId="186" fontId="35" fillId="0" borderId="0">
      <alignment vertical="top"/>
    </xf>
    <xf numFmtId="186" fontId="55" fillId="0" borderId="0" applyFill="0" applyBorder="0">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34"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86" fontId="58" fillId="0" borderId="0"/>
    <xf numFmtId="192" fontId="28" fillId="0" borderId="0">
      <protection locked="0"/>
    </xf>
    <xf numFmtId="192" fontId="28" fillId="0" borderId="0">
      <protection locked="0"/>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37" fillId="14" borderId="0"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4" fontId="37" fillId="15" borderId="0"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11" borderId="13"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62" borderId="13"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13"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13"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27" fillId="64" borderId="8"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59" fillId="12" borderId="8"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8"/>
    <xf numFmtId="4" fontId="64" fillId="64" borderId="13" applyNumberFormat="0" applyProtection="0">
      <alignment horizontal="right" vertical="center"/>
    </xf>
    <xf numFmtId="186" fontId="65" fillId="0" borderId="0" applyNumberFormat="0" applyFill="0" applyBorder="0" applyAlignment="0" applyProtection="0"/>
    <xf numFmtId="186" fontId="27" fillId="68" borderId="0"/>
    <xf numFmtId="186" fontId="27" fillId="0" borderId="0" applyFont="0" applyFill="0" applyBorder="0" applyAlignment="0" applyProtection="0"/>
    <xf numFmtId="37" fontId="33" fillId="0" borderId="24" applyNumberFormat="0"/>
    <xf numFmtId="186" fontId="66" fillId="0" borderId="25" applyNumberFormat="0" applyAlignment="0" applyProtection="0"/>
    <xf numFmtId="186" fontId="65" fillId="0" borderId="0" applyNumberFormat="0" applyFill="0" applyBorder="0" applyAlignment="0" applyProtection="0"/>
    <xf numFmtId="186" fontId="65" fillId="0" borderId="0" applyNumberFormat="0" applyFill="0" applyBorder="0" applyAlignment="0" applyProtection="0"/>
    <xf numFmtId="194" fontId="33" fillId="0" borderId="3" applyFill="0"/>
    <xf numFmtId="186" fontId="44" fillId="0" borderId="26" applyNumberFormat="0" applyFill="0" applyAlignment="0" applyProtection="0"/>
    <xf numFmtId="186" fontId="44" fillId="0" borderId="26" applyNumberFormat="0" applyFill="0" applyAlignment="0" applyProtection="0"/>
    <xf numFmtId="37" fontId="33" fillId="0" borderId="12" applyNumberFormat="0" applyFill="0"/>
    <xf numFmtId="166" fontId="27" fillId="0" borderId="0" applyFont="0" applyFill="0" applyBorder="0" applyAlignment="0" applyProtection="0"/>
    <xf numFmtId="167" fontId="27" fillId="0" borderId="0" applyFont="0" applyFill="0" applyBorder="0" applyAlignment="0" applyProtection="0"/>
    <xf numFmtId="186" fontId="67" fillId="0" borderId="0" applyNumberFormat="0" applyFill="0" applyBorder="0" applyAlignment="0" applyProtection="0"/>
    <xf numFmtId="186" fontId="67" fillId="0" borderId="0" applyNumberFormat="0" applyFill="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186" fontId="27" fillId="48" borderId="0" applyNumberFormat="0" applyFont="0" applyBorder="0" applyAlignment="0" applyProtection="0"/>
    <xf numFmtId="0" fontId="5" fillId="0" borderId="0"/>
    <xf numFmtId="0" fontId="35" fillId="0" borderId="0"/>
    <xf numFmtId="0" fontId="35" fillId="0" borderId="0"/>
    <xf numFmtId="165" fontId="35" fillId="0" borderId="0" applyFont="0" applyFill="0" applyBorder="0" applyAlignment="0" applyProtection="0"/>
    <xf numFmtId="195" fontId="35" fillId="0" borderId="0"/>
    <xf numFmtId="0" fontId="35" fillId="0" borderId="0"/>
    <xf numFmtId="0" fontId="35" fillId="0" borderId="0"/>
    <xf numFmtId="0" fontId="35" fillId="0" borderId="0"/>
    <xf numFmtId="0" fontId="27"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0" fontId="5" fillId="0" borderId="0"/>
    <xf numFmtId="0" fontId="35" fillId="0" borderId="0" applyFont="0" applyFill="0" applyBorder="0" applyAlignment="0" applyProtection="0"/>
    <xf numFmtId="0" fontId="27" fillId="0" borderId="0"/>
    <xf numFmtId="0" fontId="27" fillId="0" borderId="0"/>
    <xf numFmtId="0" fontId="5" fillId="0" borderId="0"/>
    <xf numFmtId="0" fontId="5" fillId="0" borderId="0"/>
    <xf numFmtId="0" fontId="5" fillId="0" borderId="0"/>
    <xf numFmtId="0" fontId="35" fillId="0" borderId="0"/>
    <xf numFmtId="9" fontId="35" fillId="0" borderId="0" applyFont="0" applyFill="0" applyBorder="0" applyAlignment="0" applyProtection="0"/>
    <xf numFmtId="9"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65" fontId="5" fillId="0" borderId="0" applyFont="0" applyFill="0" applyBorder="0" applyAlignment="0" applyProtection="0"/>
    <xf numFmtId="165" fontId="34" fillId="0" borderId="0" applyFont="0" applyFill="0" applyBorder="0" applyAlignment="0" applyProtection="0"/>
    <xf numFmtId="0" fontId="35" fillId="0" borderId="0"/>
    <xf numFmtId="188" fontId="5" fillId="13" borderId="27">
      <alignment vertical="center"/>
    </xf>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0" fontId="28" fillId="49" borderId="27">
      <alignment vertical="center"/>
    </xf>
    <xf numFmtId="191" fontId="28" fillId="49" borderId="27">
      <alignment vertical="center"/>
    </xf>
    <xf numFmtId="191"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6" fontId="28" fillId="49" borderId="27">
      <alignment vertical="center"/>
    </xf>
    <xf numFmtId="188" fontId="28" fillId="49" borderId="27">
      <alignment vertical="center"/>
    </xf>
    <xf numFmtId="188" fontId="28" fillId="49" borderId="27">
      <alignment vertical="center"/>
    </xf>
    <xf numFmtId="190" fontId="28" fillId="49" borderId="27">
      <alignment vertical="center"/>
    </xf>
    <xf numFmtId="191"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3" fontId="28" fillId="12" borderId="27">
      <alignment vertical="center"/>
      <protection locked="0"/>
    </xf>
    <xf numFmtId="186" fontId="28" fillId="12" borderId="27">
      <alignment vertical="center"/>
      <protection locked="0"/>
    </xf>
    <xf numFmtId="186" fontId="28" fillId="12" borderId="27">
      <alignment vertical="center"/>
      <protection locked="0"/>
    </xf>
    <xf numFmtId="193" fontId="28" fillId="12" borderId="27">
      <alignment vertical="center"/>
      <protection locked="0"/>
    </xf>
    <xf numFmtId="191" fontId="28" fillId="12" borderId="27">
      <alignment vertical="center"/>
      <protection locked="0"/>
    </xf>
    <xf numFmtId="191"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72" fontId="28" fillId="12" borderId="27">
      <alignment vertical="center"/>
      <protection locked="0"/>
    </xf>
    <xf numFmtId="191" fontId="28" fillId="12" borderId="27">
      <alignment vertical="center"/>
      <protection locked="0"/>
    </xf>
    <xf numFmtId="191" fontId="28" fillId="50" borderId="27">
      <alignment vertical="center"/>
    </xf>
    <xf numFmtId="191"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93" fontId="28" fillId="50" borderId="27">
      <alignment vertical="center"/>
    </xf>
    <xf numFmtId="188" fontId="28" fillId="50" borderId="27">
      <alignment vertical="center"/>
    </xf>
    <xf numFmtId="190"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86"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0" borderId="27">
      <alignment vertical="center"/>
    </xf>
    <xf numFmtId="191" fontId="28" fillId="51" borderId="27">
      <alignment horizontal="right" vertical="center"/>
      <protection locked="0"/>
    </xf>
    <xf numFmtId="186" fontId="28" fillId="51" borderId="27">
      <alignment horizontal="right" vertical="center"/>
      <protection locked="0"/>
    </xf>
    <xf numFmtId="186" fontId="28" fillId="51" borderId="27">
      <alignment horizontal="right" vertical="center"/>
      <protection locked="0"/>
    </xf>
    <xf numFmtId="190" fontId="28" fillId="51" borderId="27">
      <alignment horizontal="right" vertical="center"/>
      <protection locked="0"/>
    </xf>
    <xf numFmtId="188" fontId="28" fillId="51" borderId="27">
      <alignment horizontal="right" vertical="center"/>
      <protection locked="0"/>
    </xf>
    <xf numFmtId="190"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191" fontId="28" fillId="51" borderId="27">
      <alignment horizontal="right" vertical="center"/>
      <protection locked="0"/>
    </xf>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61" fillId="21" borderId="23" applyBorder="0"/>
    <xf numFmtId="4" fontId="62" fillId="48" borderId="20" applyNumberFormat="0" applyProtection="0">
      <alignment vertical="center"/>
    </xf>
    <xf numFmtId="4" fontId="59" fillId="12" borderId="27"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186" fontId="56" fillId="67" borderId="27"/>
    <xf numFmtId="4" fontId="64" fillId="64" borderId="13" applyNumberFormat="0" applyProtection="0">
      <alignment horizontal="right" vertical="center"/>
    </xf>
    <xf numFmtId="37" fontId="33" fillId="0" borderId="24" applyNumberFormat="0"/>
    <xf numFmtId="0" fontId="35" fillId="0" borderId="0"/>
    <xf numFmtId="194" fontId="33" fillId="0" borderId="28" applyFill="0"/>
    <xf numFmtId="186" fontId="44" fillId="0" borderId="26" applyNumberFormat="0" applyFill="0" applyAlignment="0" applyProtection="0"/>
    <xf numFmtId="186" fontId="44" fillId="0" borderId="26" applyNumberFormat="0" applyFill="0" applyAlignment="0" applyProtection="0"/>
    <xf numFmtId="0" fontId="35" fillId="0" borderId="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27">
      <alignment vertical="center"/>
    </xf>
    <xf numFmtId="188" fontId="5" fillId="13" borderId="27">
      <alignment vertical="center"/>
    </xf>
    <xf numFmtId="190" fontId="5" fillId="13" borderId="27">
      <alignment vertical="center"/>
    </xf>
    <xf numFmtId="191" fontId="5" fillId="7" borderId="27">
      <alignment vertical="center"/>
      <protection locked="0"/>
    </xf>
    <xf numFmtId="188" fontId="5" fillId="7" borderId="27">
      <alignment vertical="center"/>
      <protection locked="0"/>
    </xf>
    <xf numFmtId="196" fontId="5" fillId="69" borderId="27">
      <alignment vertical="center"/>
    </xf>
    <xf numFmtId="188" fontId="5" fillId="69" borderId="27">
      <alignment vertical="center"/>
    </xf>
    <xf numFmtId="190" fontId="5" fillId="69" borderId="27">
      <alignment vertical="center"/>
    </xf>
    <xf numFmtId="191" fontId="5" fillId="69" borderId="27">
      <alignment vertical="center"/>
    </xf>
    <xf numFmtId="188" fontId="5" fillId="70" borderId="27">
      <alignment horizontal="right" vertical="center"/>
      <protection locked="0"/>
    </xf>
    <xf numFmtId="190" fontId="5" fillId="70" borderId="27">
      <alignment horizontal="right" vertical="center"/>
      <protection locked="0"/>
    </xf>
    <xf numFmtId="191" fontId="5" fillId="70" borderId="27">
      <alignment horizontal="right" vertical="center"/>
      <protection locked="0"/>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94" fontId="33" fillId="0" borderId="3" applyFill="0"/>
    <xf numFmtId="186" fontId="44" fillId="0" borderId="26" applyNumberFormat="0" applyFill="0" applyAlignment="0" applyProtection="0"/>
    <xf numFmtId="186" fontId="44" fillId="0" borderId="26" applyNumberFormat="0" applyFill="0" applyAlignment="0" applyProtection="0"/>
    <xf numFmtId="165" fontId="35" fillId="0" borderId="0" applyFont="0" applyFill="0" applyBorder="0" applyAlignment="0" applyProtection="0"/>
    <xf numFmtId="186" fontId="56" fillId="21" borderId="20" applyNumberFormat="0" applyProtection="0">
      <alignment horizontal="left" vertical="top" indent="1"/>
    </xf>
    <xf numFmtId="165" fontId="5" fillId="0" borderId="0" applyFont="0" applyFill="0" applyBorder="0" applyAlignment="0" applyProtection="0"/>
    <xf numFmtId="186" fontId="27" fillId="63" borderId="20" applyNumberFormat="0" applyProtection="0">
      <alignment horizontal="left" vertical="top" indent="1"/>
    </xf>
    <xf numFmtId="165" fontId="34" fillId="0" borderId="0" applyFont="0" applyFill="0" applyBorder="0" applyAlignment="0" applyProtection="0"/>
    <xf numFmtId="0" fontId="35" fillId="0" borderId="0"/>
    <xf numFmtId="186" fontId="27" fillId="14" borderId="20" applyNumberFormat="0" applyProtection="0">
      <alignment horizontal="left" vertical="center" indent="1"/>
    </xf>
    <xf numFmtId="0" fontId="68" fillId="0" borderId="0" applyNumberFormat="0" applyFill="0" applyBorder="0" applyAlignment="0" applyProtection="0">
      <alignment vertical="top"/>
      <protection locked="0"/>
    </xf>
    <xf numFmtId="186" fontId="42" fillId="44" borderId="13" applyNumberForma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50" fillId="41" borderId="13" applyNumberFormat="0" applyAlignment="0" applyProtection="0"/>
    <xf numFmtId="186" fontId="42" fillId="44" borderId="13" applyNumberFormat="0" applyAlignment="0" applyProtection="0"/>
    <xf numFmtId="186" fontId="57" fillId="44" borderId="19" applyNumberFormat="0" applyAlignment="0" applyProtection="0"/>
    <xf numFmtId="186" fontId="57" fillId="44" borderId="19" applyNumberFormat="0" applyAlignment="0" applyProtection="0"/>
    <xf numFmtId="186" fontId="60" fillId="52" borderId="20" applyNumberFormat="0" applyProtection="0">
      <alignment horizontal="left" vertical="top" indent="1"/>
    </xf>
    <xf numFmtId="4" fontId="56" fillId="57" borderId="21"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186" fontId="27" fillId="21" borderId="20" applyNumberFormat="0" applyProtection="0">
      <alignment horizontal="left" vertical="top" indent="1"/>
    </xf>
    <xf numFmtId="37" fontId="33" fillId="0" borderId="24" applyNumberFormat="0"/>
    <xf numFmtId="186" fontId="56" fillId="21" borderId="20" applyNumberFormat="0" applyProtection="0">
      <alignment horizontal="left" vertical="top" indent="1"/>
    </xf>
    <xf numFmtId="0" fontId="35" fillId="0" borderId="0"/>
    <xf numFmtId="186" fontId="44" fillId="0" borderId="26" applyNumberFormat="0" applyFill="0" applyAlignment="0" applyProtection="0"/>
    <xf numFmtId="186" fontId="44" fillId="0" borderId="26" applyNumberFormat="0" applyFill="0" applyAlignment="0" applyProtection="0"/>
    <xf numFmtId="186" fontId="56" fillId="15" borderId="20"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8" fontId="25" fillId="71" borderId="0" applyNumberFormat="0" applyBorder="0" applyProtection="0">
      <alignment vertical="center"/>
    </xf>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4" fontId="56" fillId="52" borderId="13" applyNumberFormat="0" applyProtection="0">
      <alignment vertical="center"/>
    </xf>
    <xf numFmtId="4" fontId="59" fillId="53" borderId="13" applyNumberFormat="0" applyProtection="0">
      <alignment vertical="center"/>
    </xf>
    <xf numFmtId="4" fontId="56" fillId="53" borderId="13" applyNumberFormat="0" applyProtection="0">
      <alignment horizontal="left" vertical="center" indent="1"/>
    </xf>
    <xf numFmtId="186" fontId="60" fillId="52" borderId="20" applyNumberFormat="0" applyProtection="0">
      <alignment horizontal="left" vertical="top" indent="1"/>
    </xf>
    <xf numFmtId="4" fontId="56" fillId="54" borderId="13" applyNumberFormat="0" applyProtection="0">
      <alignment horizontal="left" vertical="center" indent="1"/>
    </xf>
    <xf numFmtId="4" fontId="56" fillId="55" borderId="13" applyNumberFormat="0" applyProtection="0">
      <alignment horizontal="right" vertical="center"/>
    </xf>
    <xf numFmtId="4" fontId="56" fillId="56" borderId="13" applyNumberFormat="0" applyProtection="0">
      <alignment horizontal="right" vertical="center"/>
    </xf>
    <xf numFmtId="4" fontId="56" fillId="57" borderId="21" applyNumberFormat="0" applyProtection="0">
      <alignment horizontal="right" vertical="center"/>
    </xf>
    <xf numFmtId="4" fontId="56" fillId="23" borderId="13" applyNumberFormat="0" applyProtection="0">
      <alignment horizontal="right" vertical="center"/>
    </xf>
    <xf numFmtId="4" fontId="56" fillId="58" borderId="13" applyNumberFormat="0" applyProtection="0">
      <alignment horizontal="right" vertical="center"/>
    </xf>
    <xf numFmtId="4" fontId="56" fillId="59" borderId="13" applyNumberFormat="0" applyProtection="0">
      <alignment horizontal="right" vertical="center"/>
    </xf>
    <xf numFmtId="4" fontId="56" fillId="19" borderId="13" applyNumberFormat="0" applyProtection="0">
      <alignment horizontal="right" vertical="center"/>
    </xf>
    <xf numFmtId="4" fontId="56" fillId="16" borderId="13" applyNumberFormat="0" applyProtection="0">
      <alignment horizontal="right" vertical="center"/>
    </xf>
    <xf numFmtId="4" fontId="56" fillId="60" borderId="13" applyNumberFormat="0" applyProtection="0">
      <alignment horizontal="right" vertical="center"/>
    </xf>
    <xf numFmtId="4" fontId="56" fillId="61" borderId="21" applyNumberFormat="0" applyProtection="0">
      <alignment horizontal="left" vertical="center" indent="1"/>
    </xf>
    <xf numFmtId="4" fontId="27" fillId="21" borderId="21" applyNumberFormat="0" applyProtection="0">
      <alignment horizontal="left" vertical="center" indent="1"/>
    </xf>
    <xf numFmtId="4" fontId="27" fillId="21" borderId="21" applyNumberFormat="0" applyProtection="0">
      <alignment horizontal="left" vertical="center" indent="1"/>
    </xf>
    <xf numFmtId="4" fontId="56" fillId="15" borderId="13" applyNumberFormat="0" applyProtection="0">
      <alignment horizontal="right" vertical="center"/>
    </xf>
    <xf numFmtId="4" fontId="56" fillId="14" borderId="21" applyNumberFormat="0" applyProtection="0">
      <alignment horizontal="left" vertical="center" indent="1"/>
    </xf>
    <xf numFmtId="4" fontId="56" fillId="15" borderId="21" applyNumberFormat="0" applyProtection="0">
      <alignment horizontal="left" vertical="center" indent="1"/>
    </xf>
    <xf numFmtId="186" fontId="56" fillId="11" borderId="13" applyNumberFormat="0" applyProtection="0">
      <alignment horizontal="left" vertical="center" indent="1"/>
    </xf>
    <xf numFmtId="186" fontId="27" fillId="21" borderId="20" applyNumberFormat="0" applyProtection="0">
      <alignment horizontal="left" vertical="center" indent="1"/>
    </xf>
    <xf numFmtId="186" fontId="56" fillId="21" borderId="20" applyNumberFormat="0" applyProtection="0">
      <alignment horizontal="left" vertical="top"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62" borderId="13" applyNumberFormat="0" applyProtection="0">
      <alignment horizontal="left" vertical="center" indent="1"/>
    </xf>
    <xf numFmtId="186" fontId="27" fillId="15" borderId="20" applyNumberFormat="0" applyProtection="0">
      <alignment horizontal="left" vertical="center" indent="1"/>
    </xf>
    <xf numFmtId="186" fontId="56" fillId="15" borderId="20" applyNumberFormat="0" applyProtection="0">
      <alignment horizontal="left" vertical="top"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63" borderId="13" applyNumberFormat="0" applyProtection="0">
      <alignment horizontal="left" vertical="center" indent="1"/>
    </xf>
    <xf numFmtId="186" fontId="27" fillId="63" borderId="20" applyNumberFormat="0" applyProtection="0">
      <alignment horizontal="left" vertical="center" indent="1"/>
    </xf>
    <xf numFmtId="186" fontId="56" fillId="63" borderId="20" applyNumberFormat="0" applyProtection="0">
      <alignment horizontal="left" vertical="top"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14" borderId="13" applyNumberFormat="0" applyProtection="0">
      <alignment horizontal="left" vertical="center" indent="1"/>
    </xf>
    <xf numFmtId="186" fontId="27" fillId="14" borderId="20" applyNumberFormat="0" applyProtection="0">
      <alignment horizontal="left" vertical="center" indent="1"/>
    </xf>
    <xf numFmtId="186" fontId="56" fillId="14" borderId="20" applyNumberFormat="0" applyProtection="0">
      <alignment horizontal="left" vertical="top"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61" fillId="21" borderId="23" applyBorder="0"/>
    <xf numFmtId="4" fontId="62" fillId="48" borderId="20" applyNumberFormat="0" applyProtection="0">
      <alignment vertical="center"/>
    </xf>
    <xf numFmtId="4" fontId="62" fillId="11" borderId="20" applyNumberFormat="0" applyProtection="0">
      <alignment horizontal="left" vertical="center" indent="1"/>
    </xf>
    <xf numFmtId="186" fontId="62" fillId="48" borderId="20" applyNumberFormat="0" applyProtection="0">
      <alignment horizontal="left" vertical="top" indent="1"/>
    </xf>
    <xf numFmtId="4" fontId="56" fillId="0" borderId="13" applyNumberFormat="0" applyProtection="0">
      <alignment horizontal="right" vertical="center"/>
    </xf>
    <xf numFmtId="4" fontId="59" fillId="65" borderId="13" applyNumberFormat="0" applyProtection="0">
      <alignment horizontal="right" vertical="center"/>
    </xf>
    <xf numFmtId="4" fontId="56" fillId="54" borderId="13" applyNumberFormat="0" applyProtection="0">
      <alignment horizontal="left" vertical="center" indent="1"/>
    </xf>
    <xf numFmtId="186" fontId="62" fillId="15" borderId="20" applyNumberFormat="0" applyProtection="0">
      <alignment horizontal="left" vertical="top" indent="1"/>
    </xf>
    <xf numFmtId="4" fontId="63" fillId="66" borderId="21" applyNumberFormat="0" applyProtection="0">
      <alignment horizontal="left" vertical="center" indent="1"/>
    </xf>
    <xf numFmtId="4" fontId="64" fillId="64" borderId="13" applyNumberFormat="0" applyProtection="0">
      <alignment horizontal="right" vertical="center"/>
    </xf>
    <xf numFmtId="37" fontId="33" fillId="0" borderId="24" applyNumberFormat="0"/>
    <xf numFmtId="186" fontId="44" fillId="0" borderId="26" applyNumberFormat="0" applyFill="0" applyAlignment="0" applyProtection="0"/>
    <xf numFmtId="186" fontId="44" fillId="0" borderId="26" applyNumberFormat="0" applyFill="0" applyAlignment="0" applyProtection="0"/>
    <xf numFmtId="0" fontId="35" fillId="0" borderId="0"/>
    <xf numFmtId="0" fontId="35" fillId="0" borderId="0"/>
    <xf numFmtId="197" fontId="5" fillId="0" borderId="0"/>
    <xf numFmtId="0" fontId="5" fillId="0" borderId="0"/>
    <xf numFmtId="0" fontId="69" fillId="0" borderId="0"/>
    <xf numFmtId="197" fontId="28" fillId="0" borderId="0"/>
    <xf numFmtId="0" fontId="54" fillId="0" borderId="0"/>
    <xf numFmtId="0" fontId="27" fillId="0" borderId="0"/>
    <xf numFmtId="0" fontId="27" fillId="0" borderId="0"/>
    <xf numFmtId="9" fontId="54" fillId="0" borderId="0" applyFont="0" applyFill="0" applyBorder="0" applyAlignment="0" applyProtection="0"/>
    <xf numFmtId="0" fontId="27" fillId="0" borderId="0" applyFont="0" applyFill="0" applyBorder="0" applyAlignment="0" applyProtection="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27" fillId="0" borderId="0"/>
    <xf numFmtId="0" fontId="27" fillId="0" borderId="0"/>
    <xf numFmtId="0" fontId="35" fillId="0" borderId="0"/>
    <xf numFmtId="0" fontId="35" fillId="0" borderId="0"/>
    <xf numFmtId="0" fontId="35" fillId="0" borderId="0"/>
    <xf numFmtId="0" fontId="35" fillId="0" borderId="0"/>
    <xf numFmtId="0" fontId="35" fillId="0" borderId="0"/>
    <xf numFmtId="0" fontId="35" fillId="0" borderId="0">
      <alignment vertical="justify"/>
    </xf>
    <xf numFmtId="0" fontId="39" fillId="72" borderId="0" applyNumberFormat="0" applyBorder="0" applyAlignment="0" applyProtection="0"/>
    <xf numFmtId="0" fontId="39" fillId="39" borderId="0" applyNumberFormat="0" applyBorder="0" applyAlignment="0" applyProtection="0"/>
    <xf numFmtId="0" fontId="40" fillId="73" borderId="0" applyNumberFormat="0" applyBorder="0" applyAlignment="0" applyProtection="0"/>
    <xf numFmtId="0" fontId="39" fillId="74" borderId="0" applyNumberFormat="0" applyBorder="0" applyAlignment="0" applyProtection="0"/>
    <xf numFmtId="0" fontId="39" fillId="30" borderId="0" applyNumberFormat="0" applyBorder="0" applyAlignment="0" applyProtection="0"/>
    <xf numFmtId="0" fontId="40" fillId="36" borderId="0" applyNumberFormat="0" applyBorder="0" applyAlignment="0" applyProtection="0"/>
    <xf numFmtId="0" fontId="39" fillId="38" borderId="0" applyNumberFormat="0" applyBorder="0" applyAlignment="0" applyProtection="0"/>
    <xf numFmtId="0" fontId="39" fillId="29" borderId="0" applyNumberFormat="0" applyBorder="0" applyAlignment="0" applyProtection="0"/>
    <xf numFmtId="0" fontId="40" fillId="25" borderId="0" applyNumberFormat="0" applyBorder="0" applyAlignment="0" applyProtection="0"/>
    <xf numFmtId="0" fontId="39" fillId="29" borderId="0" applyNumberFormat="0" applyBorder="0" applyAlignment="0" applyProtection="0"/>
    <xf numFmtId="0" fontId="39" fillId="25" borderId="0" applyNumberFormat="0" applyBorder="0" applyAlignment="0" applyProtection="0"/>
    <xf numFmtId="0" fontId="40" fillId="25" borderId="0" applyNumberFormat="0" applyBorder="0" applyAlignment="0" applyProtection="0"/>
    <xf numFmtId="0" fontId="39" fillId="72" borderId="0" applyNumberFormat="0" applyBorder="0" applyAlignment="0" applyProtection="0"/>
    <xf numFmtId="0" fontId="39" fillId="39" borderId="0" applyNumberFormat="0" applyBorder="0" applyAlignment="0" applyProtection="0"/>
    <xf numFmtId="0" fontId="40" fillId="39" borderId="0" applyNumberFormat="0" applyBorder="0" applyAlignment="0" applyProtection="0"/>
    <xf numFmtId="0" fontId="39" fillId="40" borderId="0" applyNumberFormat="0" applyBorder="0" applyAlignment="0" applyProtection="0"/>
    <xf numFmtId="0" fontId="39" fillId="30" borderId="0" applyNumberFormat="0" applyBorder="0" applyAlignment="0" applyProtection="0"/>
    <xf numFmtId="0" fontId="40" fillId="41" borderId="0" applyNumberFormat="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2" fontId="35"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0" fontId="44" fillId="75" borderId="0" applyNumberFormat="0" applyBorder="0" applyAlignment="0" applyProtection="0"/>
    <xf numFmtId="0" fontId="44" fillId="76" borderId="0" applyNumberFormat="0" applyBorder="0" applyAlignment="0" applyProtection="0"/>
    <xf numFmtId="0" fontId="44" fillId="47" borderId="0" applyNumberFormat="0" applyBorder="0" applyAlignment="0" applyProtection="0"/>
    <xf numFmtId="198" fontId="45" fillId="0" borderId="0" applyFont="0" applyFill="0" applyBorder="0" applyAlignment="0" applyProtection="0"/>
    <xf numFmtId="0" fontId="51" fillId="12" borderId="0"/>
    <xf numFmtId="168" fontId="13" fillId="5" borderId="0">
      <alignment vertical="center"/>
    </xf>
    <xf numFmtId="0" fontId="5" fillId="0" borderId="0"/>
    <xf numFmtId="0" fontId="5" fillId="0" borderId="0"/>
    <xf numFmtId="0" fontId="28" fillId="0" borderId="0"/>
    <xf numFmtId="0" fontId="5" fillId="0" borderId="0"/>
    <xf numFmtId="0" fontId="5" fillId="0" borderId="0"/>
    <xf numFmtId="0" fontId="28" fillId="0" borderId="0"/>
    <xf numFmtId="0" fontId="5" fillId="0" borderId="0"/>
    <xf numFmtId="0" fontId="5" fillId="0" borderId="0"/>
    <xf numFmtId="0" fontId="35" fillId="0" borderId="0"/>
    <xf numFmtId="0" fontId="35" fillId="0" borderId="0" applyFont="0" applyFill="0" applyBorder="0" applyAlignment="0" applyProtection="0"/>
    <xf numFmtId="0" fontId="35" fillId="0" borderId="0"/>
    <xf numFmtId="0" fontId="35" fillId="0" borderId="0" applyFont="0" applyFill="0" applyBorder="0" applyAlignment="0" applyProtection="0"/>
    <xf numFmtId="0" fontId="5" fillId="0" borderId="0"/>
    <xf numFmtId="0" fontId="5" fillId="0" borderId="0"/>
    <xf numFmtId="0" fontId="28" fillId="0" borderId="0"/>
    <xf numFmtId="0" fontId="35" fillId="0" borderId="0"/>
    <xf numFmtId="0" fontId="35" fillId="0" borderId="0">
      <alignment vertical="top"/>
    </xf>
    <xf numFmtId="0" fontId="35" fillId="0" borderId="0">
      <alignment vertical="top"/>
    </xf>
    <xf numFmtId="0" fontId="28" fillId="0" borderId="0"/>
    <xf numFmtId="0" fontId="5" fillId="0" borderId="0"/>
    <xf numFmtId="0" fontId="35" fillId="0" borderId="0">
      <alignment vertical="top"/>
    </xf>
    <xf numFmtId="0" fontId="24" fillId="0" borderId="0"/>
    <xf numFmtId="0" fontId="27" fillId="0" borderId="0">
      <alignment vertical="center"/>
    </xf>
    <xf numFmtId="0" fontId="34" fillId="0" borderId="0"/>
    <xf numFmtId="38" fontId="27" fillId="0" borderId="0" applyFont="0" applyFill="0" applyBorder="0" applyAlignment="0" applyProtection="0"/>
    <xf numFmtId="0" fontId="35" fillId="0" borderId="0">
      <alignment vertical="top"/>
    </xf>
    <xf numFmtId="0" fontId="35" fillId="0" borderId="0">
      <alignment vertical="top"/>
    </xf>
    <xf numFmtId="0" fontId="35" fillId="0" borderId="0">
      <alignment vertical="top"/>
    </xf>
    <xf numFmtId="9" fontId="28" fillId="0" borderId="0" applyFont="0" applyFill="0" applyBorder="0" applyAlignment="0" applyProtection="0"/>
    <xf numFmtId="9" fontId="3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91" fontId="5" fillId="13" borderId="27">
      <alignment vertical="center"/>
    </xf>
    <xf numFmtId="191" fontId="5" fillId="13" borderId="27">
      <alignment vertical="center"/>
    </xf>
    <xf numFmtId="191" fontId="5" fillId="13" borderId="27">
      <alignment vertical="center"/>
    </xf>
    <xf numFmtId="191" fontId="28" fillId="49" borderId="27">
      <alignment vertical="center"/>
    </xf>
    <xf numFmtId="0" fontId="5" fillId="13" borderId="27">
      <alignment vertical="center"/>
    </xf>
    <xf numFmtId="0" fontId="5" fillId="13" borderId="27">
      <alignment vertical="center"/>
    </xf>
    <xf numFmtId="0" fontId="28" fillId="49" borderId="27">
      <alignment vertical="center"/>
    </xf>
    <xf numFmtId="0" fontId="5" fillId="13" borderId="27">
      <alignment vertical="center"/>
    </xf>
    <xf numFmtId="0" fontId="5" fillId="13" borderId="27">
      <alignment vertical="center"/>
    </xf>
    <xf numFmtId="0" fontId="28" fillId="49" borderId="27">
      <alignment vertical="center"/>
    </xf>
    <xf numFmtId="191" fontId="5" fillId="13" borderId="27">
      <alignment vertical="center"/>
    </xf>
    <xf numFmtId="188" fontId="5" fillId="13" borderId="27">
      <alignment vertical="center"/>
    </xf>
    <xf numFmtId="191" fontId="5" fillId="13" borderId="27">
      <alignment vertical="center"/>
    </xf>
    <xf numFmtId="188" fontId="28" fillId="49" borderId="27">
      <alignment vertical="center"/>
    </xf>
    <xf numFmtId="191" fontId="28" fillId="49" borderId="27">
      <alignment vertical="center"/>
    </xf>
    <xf numFmtId="196" fontId="5" fillId="13" borderId="27">
      <alignment vertical="center"/>
    </xf>
    <xf numFmtId="188" fontId="5" fillId="13" borderId="27">
      <alignment vertical="center"/>
    </xf>
    <xf numFmtId="196" fontId="28" fillId="49" borderId="27">
      <alignment vertical="center"/>
    </xf>
    <xf numFmtId="188" fontId="5" fillId="13" borderId="27">
      <alignment vertical="center"/>
    </xf>
    <xf numFmtId="190" fontId="5" fillId="13" borderId="27">
      <alignment vertical="center"/>
    </xf>
    <xf numFmtId="188" fontId="28" fillId="49" borderId="27">
      <alignment vertical="center"/>
    </xf>
    <xf numFmtId="191" fontId="28" fillId="49" borderId="27">
      <alignment vertical="center"/>
    </xf>
    <xf numFmtId="0" fontId="58" fillId="0" borderId="0"/>
    <xf numFmtId="192" fontId="5" fillId="0" borderId="0">
      <protection locked="0"/>
    </xf>
    <xf numFmtId="192" fontId="5" fillId="0" borderId="0">
      <protection locked="0"/>
    </xf>
    <xf numFmtId="193" fontId="5" fillId="7"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0" fontId="5" fillId="7" borderId="27">
      <alignment vertical="center"/>
      <protection locked="0"/>
    </xf>
    <xf numFmtId="0" fontId="5" fillId="7" borderId="27">
      <alignment vertical="center"/>
      <protection locked="0"/>
    </xf>
    <xf numFmtId="0" fontId="28" fillId="12" borderId="27">
      <alignment vertical="center"/>
      <protection locked="0"/>
    </xf>
    <xf numFmtId="193" fontId="5" fillId="7" borderId="27">
      <alignment vertical="center"/>
      <protection locked="0"/>
    </xf>
    <xf numFmtId="193" fontId="28" fillId="12" borderId="27">
      <alignment vertical="center"/>
      <protection locked="0"/>
    </xf>
    <xf numFmtId="193" fontId="5" fillId="7" borderId="27">
      <alignment vertical="center"/>
      <protection locked="0"/>
    </xf>
    <xf numFmtId="188" fontId="5" fillId="7" borderId="27">
      <alignment vertical="center"/>
      <protection locked="0"/>
    </xf>
    <xf numFmtId="191" fontId="5" fillId="7" borderId="27">
      <alignment vertical="center"/>
      <protection locked="0"/>
    </xf>
    <xf numFmtId="188" fontId="28" fillId="12" borderId="27">
      <alignment vertical="center"/>
      <protection locked="0"/>
    </xf>
    <xf numFmtId="193"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72" fontId="5" fillId="7" borderId="27">
      <alignment vertical="center"/>
      <protection locked="0"/>
    </xf>
    <xf numFmtId="172" fontId="5" fillId="7" borderId="27">
      <alignment vertical="center"/>
      <protection locked="0"/>
    </xf>
    <xf numFmtId="172" fontId="28" fillId="12" borderId="27">
      <alignment vertical="center"/>
      <protection locked="0"/>
    </xf>
    <xf numFmtId="191" fontId="5" fillId="7" borderId="27">
      <alignment vertical="center"/>
      <protection locked="0"/>
    </xf>
    <xf numFmtId="191" fontId="5" fillId="7" borderId="27">
      <alignment vertical="center"/>
      <protection locked="0"/>
    </xf>
    <xf numFmtId="191" fontId="28" fillId="12" borderId="27">
      <alignment vertical="center"/>
      <protection locked="0"/>
    </xf>
    <xf numFmtId="188" fontId="5" fillId="7" borderId="27">
      <alignment vertical="center"/>
      <protection locked="0"/>
    </xf>
    <xf numFmtId="193" fontId="28" fillId="12" borderId="27">
      <alignment vertical="center"/>
      <protection locked="0"/>
    </xf>
    <xf numFmtId="191" fontId="5" fillId="69" borderId="27">
      <alignment vertical="center"/>
    </xf>
    <xf numFmtId="193" fontId="5" fillId="69"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3" fontId="5" fillId="69" borderId="27">
      <alignment vertical="center"/>
    </xf>
    <xf numFmtId="193" fontId="28" fillId="50" borderId="27">
      <alignment vertical="center"/>
    </xf>
    <xf numFmtId="193" fontId="5" fillId="69" borderId="27">
      <alignment vertical="center"/>
    </xf>
    <xf numFmtId="196" fontId="5" fillId="69" borderId="27">
      <alignment vertical="center"/>
    </xf>
    <xf numFmtId="188" fontId="5" fillId="69" borderId="27">
      <alignment vertical="center"/>
    </xf>
    <xf numFmtId="193" fontId="28" fillId="50" borderId="27">
      <alignment vertical="center"/>
    </xf>
    <xf numFmtId="188" fontId="5" fillId="69" borderId="27">
      <alignment vertical="center"/>
    </xf>
    <xf numFmtId="190" fontId="5" fillId="69" borderId="27">
      <alignment vertical="center"/>
    </xf>
    <xf numFmtId="188" fontId="28" fillId="50" borderId="27">
      <alignment vertical="center"/>
    </xf>
    <xf numFmtId="193" fontId="28" fillId="50" borderId="27">
      <alignment vertical="center"/>
    </xf>
    <xf numFmtId="0" fontId="5" fillId="69" borderId="27">
      <alignment vertical="center"/>
    </xf>
    <xf numFmtId="0" fontId="5" fillId="69" borderId="27">
      <alignment vertical="center"/>
    </xf>
    <xf numFmtId="0" fontId="28" fillId="50" borderId="27">
      <alignment vertical="center"/>
    </xf>
    <xf numFmtId="0" fontId="5" fillId="69" borderId="27">
      <alignment vertical="center"/>
    </xf>
    <xf numFmtId="0" fontId="5" fillId="69" borderId="27">
      <alignment vertical="center"/>
    </xf>
    <xf numFmtId="0" fontId="28" fillId="50" borderId="27">
      <alignment vertical="center"/>
    </xf>
    <xf numFmtId="191" fontId="5" fillId="69" borderId="27">
      <alignment vertical="center"/>
    </xf>
    <xf numFmtId="188" fontId="5" fillId="69" borderId="27">
      <alignment vertical="center"/>
    </xf>
    <xf numFmtId="191" fontId="5" fillId="69" borderId="27">
      <alignment vertical="center"/>
    </xf>
    <xf numFmtId="188" fontId="28" fillId="50" borderId="27">
      <alignment vertical="center"/>
    </xf>
    <xf numFmtId="191" fontId="28" fillId="50" borderId="27">
      <alignment vertical="center"/>
    </xf>
    <xf numFmtId="191" fontId="5" fillId="69" borderId="27">
      <alignment vertical="center"/>
    </xf>
    <xf numFmtId="191" fontId="28" fillId="50" borderId="27">
      <alignment vertical="center"/>
    </xf>
    <xf numFmtId="191" fontId="5" fillId="70" borderId="27">
      <alignment horizontal="right" vertical="center"/>
      <protection locked="0"/>
    </xf>
    <xf numFmtId="0" fontId="5" fillId="70" borderId="27">
      <alignment horizontal="right" vertical="center"/>
      <protection locked="0"/>
    </xf>
    <xf numFmtId="0" fontId="5" fillId="70" borderId="27">
      <alignment horizontal="right" vertical="center"/>
      <protection locked="0"/>
    </xf>
    <xf numFmtId="0" fontId="28" fillId="51" borderId="27">
      <alignment horizontal="right" vertical="center"/>
      <protection locked="0"/>
    </xf>
    <xf numFmtId="0" fontId="5" fillId="70" borderId="27">
      <alignment horizontal="right" vertical="center"/>
      <protection locked="0"/>
    </xf>
    <xf numFmtId="196" fontId="5" fillId="70" borderId="27">
      <alignment horizontal="right" vertical="center"/>
      <protection locked="0"/>
    </xf>
    <xf numFmtId="188" fontId="5" fillId="70" borderId="27">
      <alignment horizontal="right" vertical="center"/>
      <protection locked="0"/>
    </xf>
    <xf numFmtId="196" fontId="28" fillId="51" borderId="27">
      <alignment horizontal="right" vertical="center"/>
      <protection locked="0"/>
    </xf>
    <xf numFmtId="188" fontId="5" fillId="70" borderId="27">
      <alignment horizontal="right" vertical="center"/>
      <protection locked="0"/>
    </xf>
    <xf numFmtId="190" fontId="5" fillId="70" borderId="27">
      <alignment horizontal="right" vertical="center"/>
      <protection locked="0"/>
    </xf>
    <xf numFmtId="188" fontId="28" fillId="51" borderId="27">
      <alignment horizontal="right" vertical="center"/>
      <protection locked="0"/>
    </xf>
    <xf numFmtId="0" fontId="28" fillId="51" borderId="27">
      <alignment horizontal="right" vertical="center"/>
      <protection locked="0"/>
    </xf>
    <xf numFmtId="191" fontId="5" fillId="70" borderId="27">
      <alignment horizontal="right" vertical="center"/>
      <protection locked="0"/>
    </xf>
    <xf numFmtId="188" fontId="5" fillId="70" borderId="27">
      <alignment horizontal="right" vertical="center"/>
      <protection locked="0"/>
    </xf>
    <xf numFmtId="191" fontId="5" fillId="70" borderId="27">
      <alignment horizontal="right" vertical="center"/>
      <protection locked="0"/>
    </xf>
    <xf numFmtId="188" fontId="28" fillId="51" borderId="27">
      <alignment horizontal="right" vertical="center"/>
      <protection locked="0"/>
    </xf>
    <xf numFmtId="191" fontId="28" fillId="51" borderId="27">
      <alignment horizontal="right" vertical="center"/>
      <protection locked="0"/>
    </xf>
    <xf numFmtId="191" fontId="5" fillId="70" borderId="27">
      <alignment horizontal="right" vertical="center"/>
      <protection locked="0"/>
    </xf>
    <xf numFmtId="191" fontId="28" fillId="51" borderId="27">
      <alignment horizontal="right" vertical="center"/>
      <protection locked="0"/>
    </xf>
    <xf numFmtId="192" fontId="28" fillId="0" borderId="0">
      <protection locked="0"/>
    </xf>
    <xf numFmtId="4" fontId="70" fillId="53" borderId="20" applyNumberFormat="0" applyProtection="0">
      <alignment vertical="center"/>
    </xf>
    <xf numFmtId="4" fontId="71" fillId="53" borderId="20" applyNumberFormat="0" applyProtection="0">
      <alignment vertical="center"/>
    </xf>
    <xf numFmtId="4" fontId="72" fillId="53" borderId="20" applyNumberFormat="0" applyProtection="0">
      <alignment horizontal="left" vertical="center" indent="1"/>
    </xf>
    <xf numFmtId="0" fontId="73" fillId="52" borderId="20" applyNumberFormat="0" applyProtection="0">
      <alignment horizontal="left" vertical="top" indent="1"/>
    </xf>
    <xf numFmtId="4" fontId="72" fillId="77" borderId="0" applyNumberFormat="0" applyProtection="0">
      <alignment horizontal="left" vertical="center" indent="1"/>
    </xf>
    <xf numFmtId="4" fontId="72" fillId="78" borderId="20" applyNumberFormat="0" applyProtection="0">
      <alignment horizontal="right" vertical="center"/>
    </xf>
    <xf numFmtId="4" fontId="72" fillId="79" borderId="20" applyNumberFormat="0" applyProtection="0">
      <alignment horizontal="right" vertical="center"/>
    </xf>
    <xf numFmtId="4" fontId="72" fillId="80" borderId="20" applyNumberFormat="0" applyProtection="0">
      <alignment horizontal="right" vertical="center"/>
    </xf>
    <xf numFmtId="4" fontId="72" fillId="50" borderId="20" applyNumberFormat="0" applyProtection="0">
      <alignment horizontal="right" vertical="center"/>
    </xf>
    <xf numFmtId="4" fontId="72" fillId="49" borderId="20" applyNumberFormat="0" applyProtection="0">
      <alignment horizontal="right" vertical="center"/>
    </xf>
    <xf numFmtId="4" fontId="72" fillId="81" borderId="20" applyNumberFormat="0" applyProtection="0">
      <alignment horizontal="right" vertical="center"/>
    </xf>
    <xf numFmtId="4" fontId="72" fillId="82" borderId="20" applyNumberFormat="0" applyProtection="0">
      <alignment horizontal="right" vertical="center"/>
    </xf>
    <xf numFmtId="4" fontId="72" fillId="83" borderId="20" applyNumberFormat="0" applyProtection="0">
      <alignment horizontal="right" vertical="center"/>
    </xf>
    <xf numFmtId="4" fontId="72" fillId="84" borderId="20" applyNumberFormat="0" applyProtection="0">
      <alignment horizontal="right" vertical="center"/>
    </xf>
    <xf numFmtId="4" fontId="70" fillId="85" borderId="29" applyNumberFormat="0" applyProtection="0">
      <alignment horizontal="left" vertical="center" indent="1"/>
    </xf>
    <xf numFmtId="4" fontId="70" fillId="86" borderId="0" applyNumberFormat="0" applyProtection="0">
      <alignment horizontal="left" vertical="center" indent="1"/>
    </xf>
    <xf numFmtId="4" fontId="70" fillId="77" borderId="0" applyNumberFormat="0" applyProtection="0">
      <alignment horizontal="left" vertical="center" indent="1"/>
    </xf>
    <xf numFmtId="4" fontId="72" fillId="86" borderId="20" applyNumberFormat="0" applyProtection="0">
      <alignment horizontal="right" vertical="center"/>
    </xf>
    <xf numFmtId="4" fontId="37" fillId="86" borderId="0" applyNumberFormat="0" applyProtection="0">
      <alignment horizontal="left" vertical="center" indent="1"/>
    </xf>
    <xf numFmtId="4" fontId="37" fillId="77" borderId="0" applyNumberFormat="0" applyProtection="0">
      <alignment horizontal="left" vertical="center" indent="1"/>
    </xf>
    <xf numFmtId="0" fontId="27" fillId="21" borderId="20" applyNumberFormat="0" applyProtection="0">
      <alignment horizontal="left" vertical="center" indent="1"/>
    </xf>
    <xf numFmtId="0" fontId="27" fillId="21" borderId="20" applyNumberFormat="0" applyProtection="0">
      <alignment horizontal="left" vertical="top" indent="1"/>
    </xf>
    <xf numFmtId="0" fontId="27" fillId="15" borderId="20" applyNumberFormat="0" applyProtection="0">
      <alignment horizontal="left" vertical="center" indent="1"/>
    </xf>
    <xf numFmtId="0" fontId="27" fillId="15" borderId="20" applyNumberFormat="0" applyProtection="0">
      <alignment horizontal="left" vertical="top" indent="1"/>
    </xf>
    <xf numFmtId="0" fontId="27" fillId="63" borderId="20" applyNumberFormat="0" applyProtection="0">
      <alignment horizontal="left" vertical="center" indent="1"/>
    </xf>
    <xf numFmtId="0" fontId="27" fillId="63" borderId="20" applyNumberFormat="0" applyProtection="0">
      <alignment horizontal="left" vertical="top" indent="1"/>
    </xf>
    <xf numFmtId="0" fontId="27" fillId="14" borderId="20" applyNumberFormat="0" applyProtection="0">
      <alignment horizontal="left" vertical="center" indent="1"/>
    </xf>
    <xf numFmtId="0" fontId="27" fillId="14" borderId="20" applyNumberFormat="0" applyProtection="0">
      <alignment horizontal="left" vertical="top" indent="1"/>
    </xf>
    <xf numFmtId="0" fontId="27" fillId="64" borderId="27" applyNumberFormat="0">
      <protection locked="0"/>
    </xf>
    <xf numFmtId="4" fontId="72" fillId="87" borderId="20" applyNumberFormat="0" applyProtection="0">
      <alignment vertical="center"/>
    </xf>
    <xf numFmtId="4" fontId="74" fillId="87" borderId="20" applyNumberFormat="0" applyProtection="0">
      <alignment vertical="center"/>
    </xf>
    <xf numFmtId="4" fontId="70" fillId="86" borderId="30" applyNumberFormat="0" applyProtection="0">
      <alignment horizontal="left" vertical="center" indent="1"/>
    </xf>
    <xf numFmtId="0" fontId="37" fillId="48" borderId="20" applyNumberFormat="0" applyProtection="0">
      <alignment horizontal="left" vertical="top" indent="1"/>
    </xf>
    <xf numFmtId="4" fontId="72" fillId="87" borderId="20" applyNumberFormat="0" applyProtection="0">
      <alignment horizontal="right" vertical="center"/>
    </xf>
    <xf numFmtId="4" fontId="74" fillId="87" borderId="20" applyNumberFormat="0" applyProtection="0">
      <alignment horizontal="right" vertical="center"/>
    </xf>
    <xf numFmtId="4" fontId="70" fillId="86" borderId="20" applyNumberFormat="0" applyProtection="0">
      <alignment horizontal="left" vertical="center" indent="1"/>
    </xf>
    <xf numFmtId="0" fontId="37" fillId="15" borderId="20" applyNumberFormat="0" applyProtection="0">
      <alignment horizontal="left" vertical="top" indent="1"/>
    </xf>
    <xf numFmtId="4" fontId="75" fillId="88" borderId="30" applyNumberFormat="0" applyProtection="0">
      <alignment horizontal="left" vertical="center" indent="1"/>
    </xf>
    <xf numFmtId="4" fontId="76" fillId="87" borderId="20" applyNumberFormat="0" applyProtection="0">
      <alignment horizontal="right" vertical="center"/>
    </xf>
    <xf numFmtId="0" fontId="65" fillId="0" borderId="0" applyNumberFormat="0" applyFill="0" applyBorder="0" applyAlignment="0" applyProtection="0"/>
    <xf numFmtId="0" fontId="27" fillId="0" borderId="0" applyFont="0" applyFill="0" applyBorder="0" applyAlignment="0" applyProtection="0"/>
    <xf numFmtId="0" fontId="27" fillId="0" borderId="0" applyFont="0" applyFill="0" applyBorder="0" applyAlignment="0" applyProtection="0"/>
    <xf numFmtId="186" fontId="42" fillId="44" borderId="13" applyNumberFormat="0" applyAlignment="0" applyProtection="0"/>
    <xf numFmtId="186" fontId="42" fillId="44" borderId="13"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3" applyNumberFormat="0" applyAlignment="0" applyProtection="0"/>
    <xf numFmtId="186" fontId="50" fillId="41" borderId="13" applyNumberFormat="0" applyAlignment="0" applyProtection="0"/>
    <xf numFmtId="0" fontId="5" fillId="0" borderId="0"/>
    <xf numFmtId="0" fontId="35" fillId="0" borderId="0"/>
    <xf numFmtId="0" fontId="5" fillId="0" borderId="0"/>
    <xf numFmtId="186" fontId="39" fillId="0" borderId="0" applyFill="0" applyBorder="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6" fillId="40" borderId="13" applyNumberFormat="0" applyFont="0" applyAlignment="0" applyProtection="0"/>
    <xf numFmtId="186" fontId="57" fillId="44" borderId="19" applyNumberFormat="0" applyAlignment="0" applyProtection="0"/>
    <xf numFmtId="186" fontId="57" fillId="44" borderId="19" applyNumberFormat="0" applyAlignment="0" applyProtection="0"/>
    <xf numFmtId="191" fontId="28" fillId="50" borderId="27">
      <alignment vertical="center"/>
    </xf>
    <xf numFmtId="186" fontId="27" fillId="21" borderId="20" applyNumberFormat="0" applyProtection="0">
      <alignment horizontal="left" vertical="center" indent="1"/>
    </xf>
    <xf numFmtId="186" fontId="27"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56" fillId="21" borderId="20" applyNumberFormat="0" applyProtection="0">
      <alignment horizontal="left" vertical="top" indent="1"/>
    </xf>
    <xf numFmtId="186" fontId="27" fillId="15" borderId="20" applyNumberFormat="0" applyProtection="0">
      <alignment horizontal="left" vertical="center" indent="1"/>
    </xf>
    <xf numFmtId="186" fontId="27"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56" fillId="15" borderId="20" applyNumberFormat="0" applyProtection="0">
      <alignment horizontal="left" vertical="top" indent="1"/>
    </xf>
    <xf numFmtId="186" fontId="27" fillId="63" borderId="20" applyNumberFormat="0" applyProtection="0">
      <alignment horizontal="left" vertical="center" indent="1"/>
    </xf>
    <xf numFmtId="186" fontId="27"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56" fillId="63" borderId="20" applyNumberFormat="0" applyProtection="0">
      <alignment horizontal="left" vertical="top" indent="1"/>
    </xf>
    <xf numFmtId="186" fontId="27" fillId="14" borderId="20" applyNumberFormat="0" applyProtection="0">
      <alignment horizontal="left" vertical="center" indent="1"/>
    </xf>
    <xf numFmtId="186" fontId="27"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56" fillId="14" borderId="20" applyNumberFormat="0" applyProtection="0">
      <alignment horizontal="left" vertical="top" indent="1"/>
    </xf>
    <xf numFmtId="186" fontId="27" fillId="64" borderId="27"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56" fillId="64" borderId="22" applyNumberFormat="0">
      <protection locked="0"/>
    </xf>
    <xf numFmtId="186" fontId="61" fillId="21" borderId="23" applyBorder="0"/>
    <xf numFmtId="186" fontId="56" fillId="67" borderId="27"/>
    <xf numFmtId="37" fontId="33" fillId="0" borderId="24" applyNumberFormat="0"/>
    <xf numFmtId="194" fontId="33" fillId="0" borderId="3" applyFill="0"/>
    <xf numFmtId="0" fontId="5" fillId="0" borderId="0"/>
    <xf numFmtId="0" fontId="54" fillId="0" borderId="0"/>
    <xf numFmtId="0" fontId="54" fillId="0" borderId="0"/>
    <xf numFmtId="9" fontId="5" fillId="0" borderId="0" applyFont="0" applyFill="0" applyBorder="0" applyAlignment="0" applyProtection="0"/>
    <xf numFmtId="165" fontId="5" fillId="0" borderId="0" applyFont="0" applyFill="0" applyBorder="0" applyAlignment="0" applyProtection="0"/>
    <xf numFmtId="0" fontId="5" fillId="0" borderId="0"/>
    <xf numFmtId="9" fontId="54" fillId="0" borderId="0" applyFont="0" applyFill="0" applyBorder="0" applyAlignment="0" applyProtection="0"/>
    <xf numFmtId="167" fontId="5" fillId="0" borderId="0" applyFont="0" applyFill="0" applyBorder="0" applyAlignment="0" applyProtection="0"/>
    <xf numFmtId="0" fontId="27" fillId="0" borderId="0"/>
    <xf numFmtId="9" fontId="5" fillId="0" borderId="0" applyFont="0" applyFill="0" applyBorder="0" applyAlignment="0" applyProtection="0"/>
    <xf numFmtId="165" fontId="54" fillId="0" borderId="0" applyFont="0" applyFill="0" applyBorder="0" applyAlignment="0" applyProtection="0"/>
    <xf numFmtId="0" fontId="5" fillId="0" borderId="0"/>
    <xf numFmtId="165" fontId="5" fillId="0" borderId="0" applyFont="0" applyFill="0" applyBorder="0" applyAlignment="0" applyProtection="0"/>
    <xf numFmtId="9"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165"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0" fontId="5" fillId="0" borderId="0"/>
    <xf numFmtId="0" fontId="5" fillId="0" borderId="0"/>
    <xf numFmtId="0" fontId="5" fillId="0" borderId="0"/>
    <xf numFmtId="0" fontId="5" fillId="0" borderId="0"/>
    <xf numFmtId="165" fontId="54" fillId="0" borderId="0" applyFont="0" applyFill="0" applyBorder="0" applyAlignment="0" applyProtection="0"/>
    <xf numFmtId="0" fontId="5" fillId="0" borderId="0"/>
    <xf numFmtId="0" fontId="54" fillId="0" borderId="0"/>
    <xf numFmtId="4" fontId="5" fillId="89" borderId="0"/>
    <xf numFmtId="199" fontId="5" fillId="0" borderId="0" applyFont="0" applyFill="0" applyBorder="0" applyProtection="0">
      <alignment vertical="top"/>
    </xf>
    <xf numFmtId="0" fontId="54" fillId="0" borderId="0"/>
    <xf numFmtId="165" fontId="5" fillId="0" borderId="0" applyFont="0" applyFill="0" applyBorder="0" applyAlignment="0" applyProtection="0"/>
    <xf numFmtId="167" fontId="5" fillId="0" borderId="0" applyFont="0" applyFill="0" applyBorder="0" applyAlignment="0" applyProtection="0"/>
    <xf numFmtId="165" fontId="5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0" fontId="5" fillId="0" borderId="0"/>
    <xf numFmtId="165" fontId="54" fillId="0" borderId="0" applyFont="0" applyFill="0" applyBorder="0" applyAlignment="0" applyProtection="0"/>
    <xf numFmtId="0" fontId="5" fillId="0" borderId="0"/>
    <xf numFmtId="4" fontId="5" fillId="90" borderId="0" applyBorder="0" applyAlignment="0" applyProtection="0"/>
    <xf numFmtId="165" fontId="5" fillId="0" borderId="0" applyFont="0" applyFill="0" applyBorder="0" applyAlignment="0" applyProtection="0"/>
    <xf numFmtId="186" fontId="61" fillId="21" borderId="96" applyBorder="0"/>
    <xf numFmtId="186" fontId="57" fillId="44" borderId="110" applyNumberFormat="0" applyAlignment="0" applyProtection="0"/>
    <xf numFmtId="186" fontId="28" fillId="49" borderId="100">
      <alignment vertical="center"/>
    </xf>
    <xf numFmtId="186" fontId="56" fillId="15" borderId="48" applyNumberFormat="0" applyProtection="0">
      <alignment horizontal="left" vertical="top" indent="1"/>
    </xf>
    <xf numFmtId="4" fontId="56" fillId="54" borderId="46" applyNumberFormat="0" applyProtection="0">
      <alignment horizontal="left" vertical="center" indent="1"/>
    </xf>
    <xf numFmtId="186" fontId="27" fillId="63" borderId="48" applyNumberFormat="0" applyProtection="0">
      <alignment horizontal="left" vertical="top" indent="1"/>
    </xf>
    <xf numFmtId="186" fontId="56" fillId="63" borderId="48" applyNumberFormat="0" applyProtection="0">
      <alignment horizontal="left" vertical="top" indent="1"/>
    </xf>
    <xf numFmtId="4" fontId="27" fillId="21" borderId="136" applyNumberFormat="0" applyProtection="0">
      <alignment horizontal="left" vertical="center" indent="1"/>
    </xf>
    <xf numFmtId="172" fontId="28" fillId="12" borderId="129">
      <alignment vertical="center"/>
      <protection locked="0"/>
    </xf>
    <xf numFmtId="186" fontId="56" fillId="15" borderId="94" applyNumberFormat="0" applyProtection="0">
      <alignment horizontal="left" vertical="top" indent="1"/>
    </xf>
    <xf numFmtId="186" fontId="56" fillId="40" borderId="109" applyNumberFormat="0" applyFont="0" applyAlignment="0" applyProtection="0"/>
    <xf numFmtId="186" fontId="56" fillId="14" borderId="78" applyNumberFormat="0" applyProtection="0">
      <alignment horizontal="left" vertical="top" indent="1"/>
    </xf>
    <xf numFmtId="186" fontId="50" fillId="41"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1" fontId="28" fillId="49" borderId="73">
      <alignment vertical="center"/>
    </xf>
    <xf numFmtId="186" fontId="28" fillId="49" borderId="73">
      <alignment vertical="center"/>
    </xf>
    <xf numFmtId="193" fontId="28" fillId="12" borderId="73">
      <alignment vertical="center"/>
      <protection locked="0"/>
    </xf>
    <xf numFmtId="172" fontId="28" fillId="12" borderId="73">
      <alignment vertical="center"/>
      <protection locked="0"/>
    </xf>
    <xf numFmtId="191" fontId="28" fillId="50" borderId="73">
      <alignment vertical="center"/>
    </xf>
    <xf numFmtId="193" fontId="28" fillId="50" borderId="73">
      <alignment vertical="center"/>
    </xf>
    <xf numFmtId="191" fontId="28" fillId="50" borderId="73">
      <alignment vertical="center"/>
    </xf>
    <xf numFmtId="188" fontId="28" fillId="51" borderId="73">
      <alignment horizontal="right" vertical="center"/>
      <protection locked="0"/>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109" applyNumberFormat="0" applyProtection="0">
      <alignment horizontal="left" vertical="center" indent="1"/>
    </xf>
    <xf numFmtId="4" fontId="56" fillId="54" borderId="65" applyNumberFormat="0" applyProtection="0">
      <alignment horizontal="left" vertical="center" indent="1"/>
    </xf>
    <xf numFmtId="37" fontId="33" fillId="0" borderId="71" applyNumberFormat="0"/>
    <xf numFmtId="188" fontId="5" fillId="69" borderId="73">
      <alignment vertical="center"/>
    </xf>
    <xf numFmtId="191" fontId="5" fillId="70" borderId="73">
      <alignment horizontal="right" vertical="center"/>
      <protection locked="0"/>
    </xf>
    <xf numFmtId="186" fontId="56" fillId="40" borderId="65" applyNumberFormat="0" applyFont="0" applyAlignment="0" applyProtection="0"/>
    <xf numFmtId="186" fontId="57" fillId="44" borderId="66" applyNumberFormat="0" applyAlignment="0" applyProtection="0"/>
    <xf numFmtId="186" fontId="60" fillId="52" borderId="67" applyNumberFormat="0" applyProtection="0">
      <alignment horizontal="left" vertical="top" indent="1"/>
    </xf>
    <xf numFmtId="186" fontId="56" fillId="15" borderId="135" applyNumberFormat="0" applyProtection="0">
      <alignment horizontal="left" vertical="top"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42" fillId="44" borderId="46" applyNumberFormat="0" applyAlignment="0" applyProtection="0"/>
    <xf numFmtId="186" fontId="42" fillId="44" borderId="46"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4" fontId="27" fillId="21" borderId="95" applyNumberFormat="0" applyProtection="0">
      <alignment horizontal="left" vertical="center" indent="1"/>
    </xf>
    <xf numFmtId="186" fontId="27" fillId="14" borderId="48" applyNumberFormat="0" applyProtection="0">
      <alignment horizontal="left" vertical="center" indent="1"/>
    </xf>
    <xf numFmtId="186" fontId="60" fillId="52" borderId="67" applyNumberFormat="0" applyProtection="0">
      <alignment horizontal="left" vertical="top" indent="1"/>
    </xf>
    <xf numFmtId="186" fontId="27" fillId="63" borderId="48" applyNumberFormat="0" applyProtection="0">
      <alignment horizontal="left" vertical="top" indent="1"/>
    </xf>
    <xf numFmtId="186" fontId="56" fillId="21" borderId="67" applyNumberFormat="0" applyProtection="0">
      <alignment horizontal="left" vertical="top" indent="1"/>
    </xf>
    <xf numFmtId="186" fontId="56" fillId="21" borderId="48" applyNumberFormat="0" applyProtection="0">
      <alignment horizontal="left" vertical="top" indent="1"/>
    </xf>
    <xf numFmtId="4" fontId="56" fillId="60" borderId="65" applyNumberFormat="0" applyProtection="0">
      <alignment horizontal="right" vertical="center"/>
    </xf>
    <xf numFmtId="186" fontId="44" fillId="0" borderId="52" applyNumberFormat="0" applyFill="0" applyAlignment="0" applyProtection="0"/>
    <xf numFmtId="186" fontId="44" fillId="0" borderId="52" applyNumberFormat="0" applyFill="0" applyAlignment="0" applyProtection="0"/>
    <xf numFmtId="194" fontId="33" fillId="0" borderId="53" applyFill="0"/>
    <xf numFmtId="37" fontId="33" fillId="0" borderId="51" applyNumberFormat="0"/>
    <xf numFmtId="4" fontId="64" fillId="64" borderId="46" applyNumberFormat="0" applyProtection="0">
      <alignment horizontal="right" vertical="center"/>
    </xf>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4" fontId="62" fillId="48" borderId="48" applyNumberFormat="0" applyProtection="0">
      <alignment vertical="center"/>
    </xf>
    <xf numFmtId="186" fontId="61" fillId="21" borderId="50" applyBorder="0"/>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center"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4" fontId="56" fillId="14"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7" fillId="44" borderId="47" applyNumberFormat="0" applyAlignment="0" applyProtection="0"/>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4" fontId="56" fillId="60" borderId="92" applyNumberFormat="0" applyProtection="0">
      <alignment horizontal="right" vertical="center"/>
    </xf>
    <xf numFmtId="4" fontId="56" fillId="0" borderId="92" applyNumberFormat="0" applyProtection="0">
      <alignment horizontal="right" vertical="center"/>
    </xf>
    <xf numFmtId="186" fontId="56" fillId="40" borderId="76" applyNumberFormat="0" applyFont="0" applyAlignment="0" applyProtection="0"/>
    <xf numFmtId="4" fontId="64" fillId="64" borderId="76" applyNumberFormat="0" applyProtection="0">
      <alignment horizontal="right" vertical="center"/>
    </xf>
    <xf numFmtId="4" fontId="59" fillId="65" borderId="76" applyNumberFormat="0" applyProtection="0">
      <alignment horizontal="right" vertical="center"/>
    </xf>
    <xf numFmtId="186" fontId="62" fillId="48" borderId="78" applyNumberFormat="0" applyProtection="0">
      <alignment horizontal="left" vertical="top"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4" fontId="27" fillId="21" borderId="68" applyNumberFormat="0" applyProtection="0">
      <alignment horizontal="left" vertical="center" indent="1"/>
    </xf>
    <xf numFmtId="186" fontId="44" fillId="0" borderId="52" applyNumberFormat="0" applyFill="0" applyAlignment="0" applyProtection="0"/>
    <xf numFmtId="186" fontId="44" fillId="0" borderId="52" applyNumberFormat="0" applyFill="0" applyAlignment="0" applyProtection="0"/>
    <xf numFmtId="186" fontId="56" fillId="14" borderId="111" applyNumberFormat="0" applyProtection="0">
      <alignment horizontal="left" vertical="top" indent="1"/>
    </xf>
    <xf numFmtId="186" fontId="56" fillId="21" borderId="78" applyNumberFormat="0" applyProtection="0">
      <alignment horizontal="left" vertical="top" indent="1"/>
    </xf>
    <xf numFmtId="37" fontId="33" fillId="0" borderId="51" applyNumberFormat="0"/>
    <xf numFmtId="4" fontId="64" fillId="64" borderId="46" applyNumberFormat="0" applyProtection="0">
      <alignment horizontal="right" vertical="center"/>
    </xf>
    <xf numFmtId="186" fontId="44" fillId="0" borderId="82" applyNumberFormat="0" applyFill="0" applyAlignment="0" applyProtection="0"/>
    <xf numFmtId="4" fontId="63" fillId="66" borderId="49" applyNumberFormat="0" applyProtection="0">
      <alignment horizontal="left" vertical="center" indent="1"/>
    </xf>
    <xf numFmtId="186" fontId="62" fillId="15" borderId="48" applyNumberFormat="0" applyProtection="0">
      <alignment horizontal="left" vertical="top" indent="1"/>
    </xf>
    <xf numFmtId="4" fontId="56" fillId="54" borderId="46" applyNumberFormat="0" applyProtection="0">
      <alignment horizontal="left" vertical="center" indent="1"/>
    </xf>
    <xf numFmtId="4" fontId="59" fillId="65" borderId="46" applyNumberFormat="0" applyProtection="0">
      <alignment horizontal="right" vertical="center"/>
    </xf>
    <xf numFmtId="4" fontId="56" fillId="0" borderId="46" applyNumberFormat="0" applyProtection="0">
      <alignment horizontal="right" vertical="center"/>
    </xf>
    <xf numFmtId="186" fontId="62" fillId="48" borderId="48" applyNumberFormat="0" applyProtection="0">
      <alignment horizontal="left" vertical="top" indent="1"/>
    </xf>
    <xf numFmtId="4" fontId="62" fillId="11" borderId="48" applyNumberFormat="0" applyProtection="0">
      <alignment horizontal="left" vertical="center" indent="1"/>
    </xf>
    <xf numFmtId="186" fontId="56" fillId="14" borderId="78" applyNumberFormat="0" applyProtection="0">
      <alignment horizontal="left" vertical="top" indent="1"/>
    </xf>
    <xf numFmtId="4" fontId="62" fillId="48" borderId="48" applyNumberFormat="0" applyProtection="0">
      <alignment vertical="center"/>
    </xf>
    <xf numFmtId="186" fontId="61" fillId="21" borderId="50" applyBorder="0"/>
    <xf numFmtId="186" fontId="56" fillId="15" borderId="7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27" fillId="14" borderId="48" applyNumberFormat="0" applyProtection="0">
      <alignment horizontal="left" vertical="center" indent="1"/>
    </xf>
    <xf numFmtId="186" fontId="56" fillId="14" borderId="46"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27" fillId="63" borderId="48"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27" fillId="15" borderId="48" applyNumberFormat="0" applyProtection="0">
      <alignment horizontal="left" vertical="center" indent="1"/>
    </xf>
    <xf numFmtId="186" fontId="56" fillId="62" borderId="46"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27" fillId="21" borderId="48" applyNumberFormat="0" applyProtection="0">
      <alignment horizontal="left" vertical="center" indent="1"/>
    </xf>
    <xf numFmtId="4" fontId="56" fillId="15" borderId="49" applyNumberFormat="0" applyProtection="0">
      <alignment horizontal="left" vertical="center" indent="1"/>
    </xf>
    <xf numFmtId="4" fontId="56" fillId="15" borderId="46" applyNumberFormat="0" applyProtection="0">
      <alignment horizontal="right" vertical="center"/>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61" borderId="49" applyNumberFormat="0" applyProtection="0">
      <alignment horizontal="left" vertical="center" indent="1"/>
    </xf>
    <xf numFmtId="186" fontId="42" fillId="44" borderId="31" applyNumberFormat="0" applyAlignment="0" applyProtection="0"/>
    <xf numFmtId="186" fontId="42" fillId="44" borderId="31" applyNumberFormat="0" applyAlignment="0" applyProtection="0"/>
    <xf numFmtId="4" fontId="56" fillId="60" borderId="46" applyNumberFormat="0" applyProtection="0">
      <alignment horizontal="right" vertical="center"/>
    </xf>
    <xf numFmtId="4" fontId="56" fillId="16" borderId="46" applyNumberFormat="0" applyProtection="0">
      <alignment horizontal="right" vertical="center"/>
    </xf>
    <xf numFmtId="4" fontId="56" fillId="19" borderId="46" applyNumberFormat="0" applyProtection="0">
      <alignment horizontal="right" vertical="center"/>
    </xf>
    <xf numFmtId="4" fontId="56" fillId="59" borderId="46" applyNumberFormat="0" applyProtection="0">
      <alignment horizontal="right" vertical="center"/>
    </xf>
    <xf numFmtId="4" fontId="56" fillId="58" borderId="46" applyNumberFormat="0" applyProtection="0">
      <alignment horizontal="right" vertical="center"/>
    </xf>
    <xf numFmtId="4" fontId="56" fillId="23" borderId="46" applyNumberFormat="0" applyProtection="0">
      <alignment horizontal="right" vertical="center"/>
    </xf>
    <xf numFmtId="4" fontId="56" fillId="57" borderId="49" applyNumberFormat="0" applyProtection="0">
      <alignment horizontal="right" vertical="center"/>
    </xf>
    <xf numFmtId="4" fontId="56" fillId="56" borderId="46" applyNumberFormat="0" applyProtection="0">
      <alignment horizontal="right" vertical="center"/>
    </xf>
    <xf numFmtId="4" fontId="56" fillId="55" borderId="46" applyNumberFormat="0" applyProtection="0">
      <alignment horizontal="right" vertical="center"/>
    </xf>
    <xf numFmtId="4" fontId="56" fillId="54" borderId="46" applyNumberFormat="0" applyProtection="0">
      <alignment horizontal="left" vertical="center" indent="1"/>
    </xf>
    <xf numFmtId="186" fontId="60" fillId="52" borderId="48" applyNumberFormat="0" applyProtection="0">
      <alignment horizontal="left" vertical="top" indent="1"/>
    </xf>
    <xf numFmtId="4" fontId="56" fillId="53" borderId="46" applyNumberFormat="0" applyProtection="0">
      <alignment horizontal="left" vertical="center" indent="1"/>
    </xf>
    <xf numFmtId="4" fontId="59" fillId="53" borderId="46" applyNumberFormat="0" applyProtection="0">
      <alignment vertical="center"/>
    </xf>
    <xf numFmtId="4" fontId="56" fillId="52" borderId="46" applyNumberFormat="0" applyProtection="0">
      <alignment vertical="center"/>
    </xf>
    <xf numFmtId="186" fontId="56" fillId="40" borderId="76" applyNumberFormat="0" applyFont="0" applyAlignment="0" applyProtection="0"/>
    <xf numFmtId="186" fontId="56" fillId="15" borderId="78" applyNumberFormat="0" applyProtection="0">
      <alignment horizontal="left" vertical="top" indent="1"/>
    </xf>
    <xf numFmtId="186" fontId="27" fillId="15" borderId="78" applyNumberFormat="0" applyProtection="0">
      <alignment horizontal="left" vertical="center" indent="1"/>
    </xf>
    <xf numFmtId="4" fontId="56" fillId="15" borderId="79" applyNumberFormat="0" applyProtection="0">
      <alignment horizontal="left" vertical="center" indent="1"/>
    </xf>
    <xf numFmtId="4" fontId="56" fillId="60" borderId="76" applyNumberFormat="0" applyProtection="0">
      <alignment horizontal="right" vertical="center"/>
    </xf>
    <xf numFmtId="186" fontId="56" fillId="63" borderId="78" applyNumberFormat="0" applyProtection="0">
      <alignment horizontal="left" vertical="top"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42" fillId="44" borderId="46" applyNumberFormat="0" applyAlignment="0" applyProtection="0"/>
    <xf numFmtId="193" fontId="28" fillId="50" borderId="55">
      <alignment vertical="center"/>
    </xf>
    <xf numFmtId="4" fontId="56" fillId="59" borderId="65" applyNumberFormat="0" applyProtection="0">
      <alignment horizontal="right" vertical="center"/>
    </xf>
    <xf numFmtId="186" fontId="56" fillId="21" borderId="67" applyNumberFormat="0" applyProtection="0">
      <alignment horizontal="left" vertical="top" indent="1"/>
    </xf>
    <xf numFmtId="186" fontId="56" fillId="21" borderId="94" applyNumberFormat="0" applyProtection="0">
      <alignment horizontal="left" vertical="top" indent="1"/>
    </xf>
    <xf numFmtId="186" fontId="61" fillId="21" borderId="70" applyBorder="0"/>
    <xf numFmtId="186" fontId="56" fillId="64" borderId="127" applyNumberFormat="0">
      <protection locked="0"/>
    </xf>
    <xf numFmtId="186" fontId="56" fillId="40" borderId="76" applyNumberFormat="0" applyFont="0" applyAlignment="0" applyProtection="0"/>
    <xf numFmtId="193" fontId="28" fillId="50" borderId="83">
      <alignment vertical="center"/>
    </xf>
    <xf numFmtId="4" fontId="56" fillId="54" borderId="109" applyNumberFormat="0" applyProtection="0">
      <alignment horizontal="left" vertical="center" indent="1"/>
    </xf>
    <xf numFmtId="193" fontId="28" fillId="50" borderId="8">
      <alignment vertical="center"/>
    </xf>
    <xf numFmtId="186" fontId="28" fillId="49" borderId="73">
      <alignment vertical="center"/>
    </xf>
    <xf numFmtId="190" fontId="28" fillId="50" borderId="73">
      <alignment vertical="center"/>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94" fontId="33" fillId="0" borderId="53" applyFill="0"/>
    <xf numFmtId="191" fontId="5" fillId="7" borderId="73">
      <alignment vertical="center"/>
      <protection locked="0"/>
    </xf>
    <xf numFmtId="191" fontId="5" fillId="69" borderId="73">
      <alignment vertical="center"/>
    </xf>
    <xf numFmtId="186" fontId="56" fillId="40" borderId="65" applyNumberFormat="0" applyFont="0" applyAlignment="0" applyProtection="0"/>
    <xf numFmtId="186" fontId="56" fillId="40" borderId="65" applyNumberFormat="0" applyFont="0" applyAlignment="0" applyProtection="0"/>
    <xf numFmtId="4" fontId="56" fillId="52" borderId="65" applyNumberFormat="0" applyProtection="0">
      <alignment vertical="center"/>
    </xf>
    <xf numFmtId="4" fontId="56" fillId="55" borderId="65" applyNumberFormat="0" applyProtection="0">
      <alignment horizontal="right" vertical="center"/>
    </xf>
    <xf numFmtId="186" fontId="56" fillId="15" borderId="67" applyNumberFormat="0" applyProtection="0">
      <alignment horizontal="left" vertical="top" indent="1"/>
    </xf>
    <xf numFmtId="186" fontId="42" fillId="44" borderId="46" applyNumberFormat="0" applyAlignment="0" applyProtection="0"/>
    <xf numFmtId="186" fontId="56" fillId="21" borderId="67"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63" borderId="78" applyNumberFormat="0" applyProtection="0">
      <alignment horizontal="left" vertical="center" indent="1"/>
    </xf>
    <xf numFmtId="186" fontId="28" fillId="49" borderId="117">
      <alignmen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4" fontId="63" fillId="66" borderId="95" applyNumberFormat="0" applyProtection="0">
      <alignment horizontal="left" vertical="center" indent="1"/>
    </xf>
    <xf numFmtId="4" fontId="56" fillId="57" borderId="95" applyNumberFormat="0" applyProtection="0">
      <alignment horizontal="right" vertical="center"/>
    </xf>
    <xf numFmtId="4" fontId="56" fillId="23" borderId="76" applyNumberFormat="0" applyProtection="0">
      <alignment horizontal="right" vertical="center"/>
    </xf>
    <xf numFmtId="4" fontId="56" fillId="56" borderId="76" applyNumberFormat="0" applyProtection="0">
      <alignment horizontal="right" vertical="center"/>
    </xf>
    <xf numFmtId="4" fontId="56" fillId="54" borderId="76" applyNumberFormat="0" applyProtection="0">
      <alignment horizontal="left" vertical="center" indent="1"/>
    </xf>
    <xf numFmtId="4" fontId="63" fillId="66" borderId="79" applyNumberFormat="0" applyProtection="0">
      <alignment horizontal="left" vertical="center" indent="1"/>
    </xf>
    <xf numFmtId="186" fontId="62" fillId="15"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40" borderId="76" applyNumberFormat="0" applyFont="0" applyAlignment="0" applyProtection="0"/>
    <xf numFmtId="4" fontId="56" fillId="14" borderId="79" applyNumberFormat="0" applyProtection="0">
      <alignment horizontal="left" vertical="center" indent="1"/>
    </xf>
    <xf numFmtId="186" fontId="60" fillId="52" borderId="78" applyNumberFormat="0" applyProtection="0">
      <alignment horizontal="left" vertical="top" indent="1"/>
    </xf>
    <xf numFmtId="186" fontId="50" fillId="41" borderId="76" applyNumberFormat="0" applyAlignment="0" applyProtection="0"/>
    <xf numFmtId="186" fontId="56" fillId="14" borderId="101" applyNumberFormat="0" applyProtection="0">
      <alignment horizontal="left" vertical="top" indent="1"/>
    </xf>
    <xf numFmtId="186" fontId="57" fillId="44" borderId="105" applyNumberFormat="0" applyAlignment="0" applyProtection="0"/>
    <xf numFmtId="186" fontId="56" fillId="14" borderId="101" applyNumberFormat="0" applyProtection="0">
      <alignment horizontal="left" vertical="top" indent="1"/>
    </xf>
    <xf numFmtId="186" fontId="44" fillId="0" borderId="128" applyNumberFormat="0" applyFill="0" applyAlignment="0" applyProtection="0"/>
    <xf numFmtId="186" fontId="56" fillId="64" borderId="91" applyNumberFormat="0">
      <protection locked="0"/>
    </xf>
    <xf numFmtId="186" fontId="28" fillId="49" borderId="100">
      <alignment vertical="center"/>
    </xf>
    <xf numFmtId="186" fontId="28" fillId="50" borderId="100">
      <alignment vertical="center"/>
    </xf>
    <xf numFmtId="186" fontId="28" fillId="49" borderId="8">
      <alignment vertical="center"/>
    </xf>
    <xf numFmtId="186" fontId="56" fillId="14" borderId="94" applyNumberFormat="0" applyProtection="0">
      <alignment horizontal="left" vertical="top" indent="1"/>
    </xf>
    <xf numFmtId="186" fontId="56" fillId="21" borderId="135" applyNumberFormat="0" applyProtection="0">
      <alignment horizontal="left" vertical="top" indent="1"/>
    </xf>
    <xf numFmtId="186" fontId="44" fillId="0" borderId="82" applyNumberFormat="0" applyFill="0" applyAlignment="0" applyProtection="0"/>
    <xf numFmtId="186" fontId="56" fillId="14"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91" fontId="28" fillId="12" borderId="38">
      <alignment vertical="center"/>
      <protection locked="0"/>
    </xf>
    <xf numFmtId="4" fontId="56" fillId="57" borderId="79" applyNumberFormat="0" applyProtection="0">
      <alignment horizontal="right" vertical="center"/>
    </xf>
    <xf numFmtId="4" fontId="56" fillId="56" borderId="76" applyNumberFormat="0" applyProtection="0">
      <alignment horizontal="right" vertical="center"/>
    </xf>
    <xf numFmtId="186" fontId="28" fillId="50" borderId="83">
      <alignment vertical="center"/>
    </xf>
    <xf numFmtId="186" fontId="28" fillId="12" borderId="83">
      <alignment vertical="center"/>
      <protection locked="0"/>
    </xf>
    <xf numFmtId="186" fontId="50" fillId="41" borderId="76" applyNumberFormat="0" applyAlignment="0" applyProtection="0"/>
    <xf numFmtId="186" fontId="56" fillId="40" borderId="133" applyNumberFormat="0" applyFont="0" applyAlignment="0" applyProtection="0"/>
    <xf numFmtId="186" fontId="56" fillId="63" borderId="104" applyNumberFormat="0" applyProtection="0">
      <alignment horizontal="left" vertical="center" indent="1"/>
    </xf>
    <xf numFmtId="186" fontId="56" fillId="15" borderId="94" applyNumberFormat="0" applyProtection="0">
      <alignment horizontal="left" vertical="top" indent="1"/>
    </xf>
    <xf numFmtId="186" fontId="56" fillId="62" borderId="109" applyNumberFormat="0" applyProtection="0">
      <alignment horizontal="left" vertical="center" indent="1"/>
    </xf>
    <xf numFmtId="37" fontId="33" fillId="0" borderId="115" applyNumberFormat="0"/>
    <xf numFmtId="4" fontId="56" fillId="15" borderId="112" applyNumberFormat="0" applyProtection="0">
      <alignment horizontal="left" vertical="center" indent="1"/>
    </xf>
    <xf numFmtId="186" fontId="28" fillId="50" borderId="117">
      <alignment vertical="center"/>
    </xf>
    <xf numFmtId="186" fontId="57" fillId="44" borderId="77" applyNumberFormat="0" applyAlignment="0" applyProtection="0"/>
    <xf numFmtId="190" fontId="28" fillId="49" borderId="129">
      <alignment vertical="center"/>
    </xf>
    <xf numFmtId="186" fontId="44" fillId="0" borderId="139" applyNumberFormat="0" applyFill="0" applyAlignment="0" applyProtection="0"/>
    <xf numFmtId="4" fontId="56" fillId="55" borderId="133" applyNumberFormat="0" applyProtection="0">
      <alignment horizontal="right" vertical="center"/>
    </xf>
    <xf numFmtId="186" fontId="56" fillId="40" borderId="133" applyNumberFormat="0" applyFont="0" applyAlignment="0" applyProtection="0"/>
    <xf numFmtId="186" fontId="50" fillId="41" borderId="133" applyNumberFormat="0" applyAlignment="0" applyProtection="0"/>
    <xf numFmtId="186" fontId="42" fillId="44" borderId="133"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109" applyNumberFormat="0" applyAlignment="0" applyProtection="0"/>
    <xf numFmtId="4" fontId="56" fillId="58" borderId="104" applyNumberFormat="0" applyProtection="0">
      <alignment horizontal="right" vertical="center"/>
    </xf>
    <xf numFmtId="186" fontId="27" fillId="14" borderId="135" applyNumberFormat="0" applyProtection="0">
      <alignment horizontal="left" vertical="center" indent="1"/>
    </xf>
    <xf numFmtId="186" fontId="50" fillId="41" borderId="76" applyNumberFormat="0" applyAlignment="0" applyProtection="0"/>
    <xf numFmtId="186" fontId="50" fillId="41" borderId="76" applyNumberFormat="0" applyAlignment="0" applyProtection="0"/>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4" fontId="56" fillId="16" borderId="133" applyNumberFormat="0" applyProtection="0">
      <alignment horizontal="right" vertical="center"/>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0" fillId="41" borderId="104" applyNumberFormat="0" applyAlignment="0" applyProtection="0"/>
    <xf numFmtId="186" fontId="56" fillId="40" borderId="104" applyNumberFormat="0" applyFont="0" applyAlignment="0" applyProtection="0"/>
    <xf numFmtId="191" fontId="28" fillId="12" borderId="129">
      <alignment vertical="center"/>
      <protection locked="0"/>
    </xf>
    <xf numFmtId="193" fontId="28" fillId="12" borderId="129">
      <alignment vertical="center"/>
      <protection locked="0"/>
    </xf>
    <xf numFmtId="193" fontId="28" fillId="50" borderId="129">
      <alignment vertical="center"/>
    </xf>
    <xf numFmtId="186" fontId="28" fillId="50" borderId="129">
      <alignment vertical="center"/>
    </xf>
    <xf numFmtId="186" fontId="28" fillId="51" borderId="129">
      <alignment horizontal="right" vertical="center"/>
      <protection locked="0"/>
    </xf>
    <xf numFmtId="190" fontId="28" fillId="51" borderId="129">
      <alignment horizontal="right" vertical="center"/>
      <protection locked="0"/>
    </xf>
    <xf numFmtId="190" fontId="28" fillId="51" borderId="129">
      <alignment horizontal="right" vertical="center"/>
      <protection locked="0"/>
    </xf>
    <xf numFmtId="191" fontId="28" fillId="51" borderId="129">
      <alignment horizontal="right" vertical="center"/>
      <protection locked="0"/>
    </xf>
    <xf numFmtId="4" fontId="56" fillId="52" borderId="104" applyNumberFormat="0" applyProtection="0">
      <alignment vertical="center"/>
    </xf>
    <xf numFmtId="186" fontId="42" fillId="44" borderId="109" applyNumberFormat="0" applyAlignment="0" applyProtection="0"/>
    <xf numFmtId="4" fontId="56" fillId="57" borderId="126" applyNumberFormat="0" applyProtection="0">
      <alignment horizontal="right" vertical="center"/>
    </xf>
    <xf numFmtId="4" fontId="56" fillId="23" borderId="104" applyNumberFormat="0" applyProtection="0">
      <alignment horizontal="right" vertical="center"/>
    </xf>
    <xf numFmtId="4" fontId="56" fillId="59" borderId="104" applyNumberFormat="0" applyProtection="0">
      <alignment horizontal="right" vertical="center"/>
    </xf>
    <xf numFmtId="4" fontId="56" fillId="16" borderId="104" applyNumberFormat="0" applyProtection="0">
      <alignment horizontal="right" vertical="center"/>
    </xf>
    <xf numFmtId="4" fontId="56" fillId="61" borderId="126" applyNumberFormat="0" applyProtection="0">
      <alignment horizontal="left" vertical="center"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27" fillId="64" borderId="129" applyNumberFormat="0">
      <protection locked="0"/>
    </xf>
    <xf numFmtId="186" fontId="61" fillId="21" borderId="107" applyBorder="0"/>
    <xf numFmtId="188" fontId="5" fillId="69" borderId="129">
      <alignment vertical="center"/>
    </xf>
    <xf numFmtId="188" fontId="5" fillId="70" borderId="129">
      <alignment horizontal="right" vertical="center"/>
      <protection locked="0"/>
    </xf>
    <xf numFmtId="4" fontId="56" fillId="56" borderId="104" applyNumberFormat="0" applyProtection="0">
      <alignment horizontal="right" vertical="center"/>
    </xf>
    <xf numFmtId="186" fontId="56" fillId="21"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14" borderId="135" applyNumberFormat="0" applyProtection="0">
      <alignment horizontal="left" vertical="top" indent="1"/>
    </xf>
    <xf numFmtId="4" fontId="62" fillId="11" borderId="13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90" fontId="28" fillId="49" borderId="8">
      <alignment vertical="center"/>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8" fontId="28" fillId="50" borderId="8">
      <alignment vertical="center"/>
    </xf>
    <xf numFmtId="190" fontId="28" fillId="51" borderId="8">
      <alignment horizontal="right" vertical="center"/>
      <protection locked="0"/>
    </xf>
    <xf numFmtId="4" fontId="56" fillId="19" borderId="92" applyNumberFormat="0" applyProtection="0">
      <alignment horizontal="right" vertical="center"/>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15" borderId="94" applyNumberFormat="0" applyProtection="0">
      <alignment horizontal="left" vertical="top" indent="1"/>
    </xf>
    <xf numFmtId="186" fontId="27" fillId="63" borderId="94" applyNumberFormat="0" applyProtection="0">
      <alignment horizontal="left" vertical="top"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8" fontId="5" fillId="13" borderId="8">
      <alignment vertical="center"/>
    </xf>
    <xf numFmtId="190" fontId="28" fillId="49" borderId="55">
      <alignment vertical="center"/>
    </xf>
    <xf numFmtId="191" fontId="28" fillId="49" borderId="55">
      <alignment vertical="center"/>
    </xf>
    <xf numFmtId="191" fontId="28" fillId="49" borderId="55">
      <alignment vertical="center"/>
    </xf>
    <xf numFmtId="186" fontId="28" fillId="49" borderId="55">
      <alignment vertical="center"/>
    </xf>
    <xf numFmtId="186" fontId="28" fillId="49" borderId="55">
      <alignment vertical="center"/>
    </xf>
    <xf numFmtId="186" fontId="28" fillId="49" borderId="55">
      <alignment vertical="center"/>
    </xf>
    <xf numFmtId="188" fontId="28" fillId="49" borderId="55">
      <alignment vertical="center"/>
    </xf>
    <xf numFmtId="186" fontId="56" fillId="21" borderId="94" applyNumberFormat="0" applyProtection="0">
      <alignment horizontal="left" vertical="top" indent="1"/>
    </xf>
    <xf numFmtId="186" fontId="56" fillId="21" borderId="94" applyNumberFormat="0" applyProtection="0">
      <alignment horizontal="left" vertical="top" indent="1"/>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3" fontId="28" fillId="12" borderId="55">
      <alignment vertical="center"/>
      <protection locked="0"/>
    </xf>
    <xf numFmtId="191" fontId="28" fillId="12" borderId="55">
      <alignment vertical="center"/>
      <protection locked="0"/>
    </xf>
    <xf numFmtId="191" fontId="28" fillId="12" borderId="55">
      <alignment vertical="center"/>
      <protection locked="0"/>
    </xf>
    <xf numFmtId="172" fontId="28" fillId="12" borderId="55">
      <alignment vertical="center"/>
      <protection locked="0"/>
    </xf>
    <xf numFmtId="172" fontId="28" fillId="12" borderId="55">
      <alignment vertical="center"/>
      <protection locked="0"/>
    </xf>
    <xf numFmtId="186" fontId="56" fillId="21" borderId="111" applyNumberFormat="0" applyProtection="0">
      <alignment horizontal="left" vertical="top" indent="1"/>
    </xf>
    <xf numFmtId="188" fontId="28" fillId="51" borderId="55">
      <alignment horizontal="right" vertical="center"/>
      <protection locked="0"/>
    </xf>
    <xf numFmtId="190" fontId="28" fillId="51" borderId="55">
      <alignment horizontal="right" vertical="center"/>
      <protection locked="0"/>
    </xf>
    <xf numFmtId="4" fontId="59" fillId="53" borderId="65" applyNumberFormat="0" applyProtection="0">
      <alignment vertical="center"/>
    </xf>
    <xf numFmtId="4" fontId="56" fillId="19" borderId="65" applyNumberFormat="0" applyProtection="0">
      <alignment horizontal="right" vertical="center"/>
    </xf>
    <xf numFmtId="4" fontId="27" fillId="21" borderId="68" applyNumberFormat="0" applyProtection="0">
      <alignment horizontal="left" vertical="center" indent="1"/>
    </xf>
    <xf numFmtId="4" fontId="56" fillId="15" borderId="65"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4" fontId="56" fillId="0" borderId="65" applyNumberFormat="0" applyProtection="0">
      <alignment horizontal="right" vertical="center"/>
    </xf>
    <xf numFmtId="186" fontId="56" fillId="14" borderId="94" applyNumberFormat="0" applyProtection="0">
      <alignment horizontal="left" vertical="top" indent="1"/>
    </xf>
    <xf numFmtId="37" fontId="33" fillId="0" borderId="71" applyNumberFormat="0"/>
    <xf numFmtId="186" fontId="60" fillId="52" borderId="94" applyNumberFormat="0" applyProtection="0">
      <alignment horizontal="left" vertical="top" indent="1"/>
    </xf>
    <xf numFmtId="194" fontId="33" fillId="0" borderId="99" applyFill="0"/>
    <xf numFmtId="172" fontId="28" fillId="12" borderId="117">
      <alignment vertical="center"/>
      <protection locked="0"/>
    </xf>
    <xf numFmtId="188" fontId="5" fillId="13" borderId="73">
      <alignment vertical="center"/>
    </xf>
    <xf numFmtId="186" fontId="56" fillId="40" borderId="76" applyNumberFormat="0" applyFont="0" applyAlignment="0" applyProtection="0"/>
    <xf numFmtId="186" fontId="60" fillId="52" borderId="101" applyNumberFormat="0" applyProtection="0">
      <alignment horizontal="left" vertical="top" indent="1"/>
    </xf>
    <xf numFmtId="186" fontId="56" fillId="14" borderId="78" applyNumberFormat="0" applyProtection="0">
      <alignment horizontal="left" vertical="top" indent="1"/>
    </xf>
    <xf numFmtId="186" fontId="27" fillId="15" borderId="78" applyNumberFormat="0" applyProtection="0">
      <alignment horizontal="left" vertical="center" indent="1"/>
    </xf>
    <xf numFmtId="191" fontId="28" fillId="12" borderId="83">
      <alignment vertical="center"/>
      <protection locked="0"/>
    </xf>
    <xf numFmtId="186" fontId="56" fillId="40" borderId="76" applyNumberFormat="0" applyFont="0" applyAlignment="0" applyProtection="0"/>
    <xf numFmtId="186" fontId="27" fillId="63" borderId="101" applyNumberFormat="0" applyProtection="0">
      <alignment horizontal="left" vertical="top" indent="1"/>
    </xf>
    <xf numFmtId="186" fontId="56" fillId="63" borderId="111" applyNumberFormat="0" applyProtection="0">
      <alignment horizontal="left" vertical="top" indent="1"/>
    </xf>
    <xf numFmtId="4" fontId="56" fillId="60" borderId="104" applyNumberFormat="0" applyProtection="0">
      <alignment horizontal="right" vertical="center"/>
    </xf>
    <xf numFmtId="186" fontId="56" fillId="14" borderId="104" applyNumberFormat="0" applyProtection="0">
      <alignment horizontal="left" vertical="center"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90" fontId="28" fillId="51" borderId="55">
      <alignment horizontal="right" vertical="center"/>
      <protection locked="0"/>
    </xf>
    <xf numFmtId="4" fontId="27" fillId="21" borderId="79" applyNumberFormat="0" applyProtection="0">
      <alignment horizontal="left" vertical="center" indent="1"/>
    </xf>
    <xf numFmtId="186" fontId="28" fillId="12" borderId="129">
      <alignment vertical="center"/>
      <protection locked="0"/>
    </xf>
    <xf numFmtId="4" fontId="63" fillId="66" borderId="112" applyNumberFormat="0" applyProtection="0">
      <alignment horizontal="left" vertical="center" indent="1"/>
    </xf>
    <xf numFmtId="193" fontId="28" fillId="12" borderId="55">
      <alignment vertical="center"/>
      <protection locked="0"/>
    </xf>
    <xf numFmtId="4" fontId="64" fillId="64" borderId="109" applyNumberFormat="0" applyProtection="0">
      <alignment horizontal="right" vertical="center"/>
    </xf>
    <xf numFmtId="186" fontId="50" fillId="41" borderId="65" applyNumberFormat="0" applyAlignment="0" applyProtection="0"/>
    <xf numFmtId="186" fontId="50" fillId="41" borderId="65" applyNumberFormat="0" applyAlignment="0" applyProtection="0"/>
    <xf numFmtId="186" fontId="56" fillId="40" borderId="65" applyNumberFormat="0" applyFont="0" applyAlignment="0" applyProtection="0"/>
    <xf numFmtId="186" fontId="57" fillId="44" borderId="66" applyNumberFormat="0" applyAlignment="0" applyProtection="0"/>
    <xf numFmtId="186" fontId="28" fillId="49" borderId="73">
      <alignment vertical="center"/>
    </xf>
    <xf numFmtId="190" fontId="28" fillId="49" borderId="73">
      <alignment vertical="center"/>
    </xf>
    <xf numFmtId="193" fontId="28" fillId="12" borderId="73">
      <alignment vertical="center"/>
      <protection locked="0"/>
    </xf>
    <xf numFmtId="193" fontId="28" fillId="12" borderId="73">
      <alignment vertical="center"/>
      <protection locked="0"/>
    </xf>
    <xf numFmtId="186" fontId="28" fillId="12" borderId="73">
      <alignment vertical="center"/>
      <protection locked="0"/>
    </xf>
    <xf numFmtId="186" fontId="28" fillId="12" borderId="73">
      <alignment vertical="center"/>
      <protection locked="0"/>
    </xf>
    <xf numFmtId="172" fontId="28" fillId="12" borderId="73">
      <alignment vertical="center"/>
      <protection locked="0"/>
    </xf>
    <xf numFmtId="193" fontId="28" fillId="50" borderId="73">
      <alignment vertical="center"/>
    </xf>
    <xf numFmtId="186" fontId="28" fillId="50" borderId="73">
      <alignment vertical="center"/>
    </xf>
    <xf numFmtId="191" fontId="28" fillId="50" borderId="73">
      <alignment vertical="center"/>
    </xf>
    <xf numFmtId="186" fontId="28" fillId="51" borderId="73">
      <alignment horizontal="right" vertical="center"/>
      <protection locked="0"/>
    </xf>
    <xf numFmtId="190" fontId="28" fillId="51" borderId="73">
      <alignment horizontal="right" vertical="center"/>
      <protection locked="0"/>
    </xf>
    <xf numFmtId="191" fontId="28" fillId="51" borderId="73">
      <alignment horizontal="right" vertical="center"/>
      <protection locked="0"/>
    </xf>
    <xf numFmtId="4" fontId="56" fillId="52" borderId="65" applyNumberFormat="0" applyProtection="0">
      <alignment vertical="center"/>
    </xf>
    <xf numFmtId="4" fontId="59" fillId="53" borderId="65" applyNumberFormat="0" applyProtection="0">
      <alignmen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186" fontId="27"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64" borderId="73" applyNumberFormat="0">
      <protection locked="0"/>
    </xf>
    <xf numFmtId="186" fontId="61" fillId="21" borderId="70" applyBorder="0"/>
    <xf numFmtId="4" fontId="56" fillId="0" borderId="65" applyNumberFormat="0" applyProtection="0">
      <alignment horizontal="right" vertical="center"/>
    </xf>
    <xf numFmtId="186" fontId="56" fillId="67" borderId="73"/>
    <xf numFmtId="186" fontId="44" fillId="0" borderId="72" applyNumberFormat="0" applyFill="0" applyAlignment="0" applyProtection="0"/>
    <xf numFmtId="4" fontId="56" fillId="52" borderId="76" applyNumberFormat="0" applyProtection="0">
      <alignment vertical="center"/>
    </xf>
    <xf numFmtId="188" fontId="5" fillId="7" borderId="73">
      <alignment vertical="center"/>
      <protection locked="0"/>
    </xf>
    <xf numFmtId="188" fontId="5" fillId="70" borderId="73">
      <alignment horizontal="right" vertical="center"/>
      <protection locked="0"/>
    </xf>
    <xf numFmtId="186" fontId="56" fillId="40" borderId="65" applyNumberFormat="0" applyFont="0" applyAlignment="0" applyProtection="0"/>
    <xf numFmtId="186" fontId="56" fillId="40" borderId="65" applyNumberFormat="0" applyFont="0" applyAlignment="0" applyProtection="0"/>
    <xf numFmtId="4" fontId="59" fillId="53" borderId="65" applyNumberFormat="0" applyProtection="0">
      <alignment vertical="center"/>
    </xf>
    <xf numFmtId="4" fontId="56" fillId="56" borderId="65" applyNumberFormat="0" applyProtection="0">
      <alignment horizontal="right" vertical="center"/>
    </xf>
    <xf numFmtId="4" fontId="56" fillId="57" borderId="68" applyNumberFormat="0" applyProtection="0">
      <alignment horizontal="right" vertical="center"/>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11" borderId="67" applyNumberFormat="0" applyProtection="0">
      <alignment horizontal="left" vertical="center" indent="1"/>
    </xf>
    <xf numFmtId="4" fontId="56" fillId="0" borderId="65" applyNumberFormat="0" applyProtection="0">
      <alignment horizontal="right" vertical="center"/>
    </xf>
    <xf numFmtId="4" fontId="56" fillId="54" borderId="65" applyNumberFormat="0" applyProtection="0">
      <alignment horizontal="left" vertical="center"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90" fontId="5" fillId="69" borderId="83">
      <alignment vertical="center"/>
    </xf>
    <xf numFmtId="186" fontId="57" fillId="44" borderId="77" applyNumberFormat="0" applyAlignment="0" applyProtection="0"/>
    <xf numFmtId="186" fontId="27" fillId="63" borderId="67" applyNumberFormat="0" applyProtection="0">
      <alignment horizontal="left" vertical="top" indent="1"/>
    </xf>
    <xf numFmtId="186" fontId="56" fillId="63" borderId="111" applyNumberFormat="0" applyProtection="0">
      <alignment horizontal="left" vertical="top" indent="1"/>
    </xf>
    <xf numFmtId="186" fontId="27" fillId="14" borderId="67"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60" fillId="52" borderId="78" applyNumberFormat="0" applyProtection="0">
      <alignment horizontal="left" vertical="top" indent="1"/>
    </xf>
    <xf numFmtId="186" fontId="56" fillId="14" borderId="78" applyNumberFormat="0" applyProtection="0">
      <alignment horizontal="left" vertical="top" indent="1"/>
    </xf>
    <xf numFmtId="186" fontId="27" fillId="14" borderId="78" applyNumberFormat="0" applyProtection="0">
      <alignment horizontal="left" vertical="center"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27" fillId="21" borderId="79" applyNumberFormat="0" applyProtection="0">
      <alignment horizontal="left" vertical="center" indent="1"/>
    </xf>
    <xf numFmtId="4" fontId="59" fillId="53" borderId="76" applyNumberFormat="0" applyProtection="0">
      <alignment vertical="center"/>
    </xf>
    <xf numFmtId="190" fontId="28" fillId="51" borderId="83">
      <alignment horizontal="right" vertical="center"/>
      <protection locked="0"/>
    </xf>
    <xf numFmtId="191" fontId="28" fillId="51" borderId="83">
      <alignment horizontal="right" vertical="center"/>
      <protection locked="0"/>
    </xf>
    <xf numFmtId="186" fontId="56" fillId="40" borderId="76" applyNumberFormat="0" applyFont="0" applyAlignment="0" applyProtection="0"/>
    <xf numFmtId="186" fontId="28" fillId="12" borderId="83">
      <alignment vertical="center"/>
      <protection locked="0"/>
    </xf>
    <xf numFmtId="188" fontId="28" fillId="49" borderId="83">
      <alignment vertical="center"/>
    </xf>
    <xf numFmtId="191" fontId="28" fillId="49"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65" fontId="35" fillId="0" borderId="0" applyFont="0" applyFill="0" applyBorder="0" applyAlignment="0" applyProtection="0"/>
    <xf numFmtId="4" fontId="62" fillId="48" borderId="101" applyNumberFormat="0" applyProtection="0">
      <alignment vertical="center"/>
    </xf>
    <xf numFmtId="188" fontId="28" fillId="49" borderId="117">
      <alignment vertical="center"/>
    </xf>
    <xf numFmtId="191" fontId="28" fillId="49" borderId="8">
      <alignment vertical="center"/>
    </xf>
    <xf numFmtId="191" fontId="28" fillId="50" borderId="8">
      <alignment vertical="center"/>
    </xf>
    <xf numFmtId="186" fontId="56" fillId="63" borderId="94" applyNumberFormat="0" applyProtection="0">
      <alignment horizontal="left" vertical="top" indent="1"/>
    </xf>
    <xf numFmtId="4" fontId="56" fillId="54" borderId="92" applyNumberFormat="0" applyProtection="0">
      <alignment horizontal="left" vertical="center" indent="1"/>
    </xf>
    <xf numFmtId="190" fontId="5" fillId="70" borderId="8">
      <alignment horizontal="right" vertical="center"/>
      <protection locked="0"/>
    </xf>
    <xf numFmtId="186" fontId="56" fillId="40" borderId="109" applyNumberFormat="0" applyFont="0" applyAlignment="0" applyProtection="0"/>
    <xf numFmtId="186" fontId="56" fillId="14" borderId="94" applyNumberFormat="0" applyProtection="0">
      <alignment horizontal="left" vertical="top" indent="1"/>
    </xf>
    <xf numFmtId="186" fontId="56" fillId="63" borderId="135" applyNumberFormat="0" applyProtection="0">
      <alignment horizontal="left" vertical="top"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4" fontId="56" fillId="54" borderId="76" applyNumberFormat="0" applyProtection="0">
      <alignment horizontal="left" vertical="center" indent="1"/>
    </xf>
    <xf numFmtId="4" fontId="56" fillId="23" borderId="76" applyNumberFormat="0" applyProtection="0">
      <alignment horizontal="right" vertical="center"/>
    </xf>
    <xf numFmtId="4" fontId="62" fillId="11" borderId="111" applyNumberFormat="0" applyProtection="0">
      <alignment horizontal="left" vertical="center" indent="1"/>
    </xf>
    <xf numFmtId="186" fontId="50" fillId="41" borderId="65" applyNumberFormat="0" applyAlignment="0" applyProtection="0"/>
    <xf numFmtId="186" fontId="50" fillId="41" borderId="65" applyNumberFormat="0" applyAlignment="0" applyProtection="0"/>
    <xf numFmtId="186" fontId="57" fillId="44" borderId="66" applyNumberFormat="0" applyAlignment="0" applyProtection="0"/>
    <xf numFmtId="186" fontId="57" fillId="44" borderId="66" applyNumberFormat="0" applyAlignment="0" applyProtection="0"/>
    <xf numFmtId="4" fontId="56" fillId="61" borderId="68" applyNumberFormat="0" applyProtection="0">
      <alignment horizontal="left" vertical="center" indent="1"/>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186" fontId="62" fillId="48" borderId="67" applyNumberFormat="0" applyProtection="0">
      <alignment horizontal="left" vertical="top" indent="1"/>
    </xf>
    <xf numFmtId="4" fontId="56" fillId="15" borderId="34" applyNumberFormat="0" applyProtection="0">
      <alignment horizontal="left" vertical="center" indent="1"/>
    </xf>
    <xf numFmtId="4" fontId="63" fillId="66" borderId="68"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44" fillId="0" borderId="72" applyNumberFormat="0" applyFill="0" applyAlignment="0" applyProtection="0"/>
    <xf numFmtId="186" fontId="44" fillId="0" borderId="72" applyNumberFormat="0" applyFill="0" applyAlignment="0" applyProtection="0"/>
    <xf numFmtId="4" fontId="56" fillId="52" borderId="65" applyNumberFormat="0" applyProtection="0">
      <alignment vertical="center"/>
    </xf>
    <xf numFmtId="186" fontId="60" fillId="52" borderId="67" applyNumberFormat="0" applyProtection="0">
      <alignment horizontal="left" vertical="top" indent="1"/>
    </xf>
    <xf numFmtId="4" fontId="56" fillId="59" borderId="65" applyNumberFormat="0" applyProtection="0">
      <alignment horizontal="right" vertical="center"/>
    </xf>
    <xf numFmtId="4" fontId="56" fillId="61" borderId="68"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center" indent="1"/>
    </xf>
    <xf numFmtId="186" fontId="56" fillId="14" borderId="101" applyNumberFormat="0" applyProtection="0">
      <alignment horizontal="left" vertical="top" indent="1"/>
    </xf>
    <xf numFmtId="186" fontId="61" fillId="21" borderId="35" applyBorder="0"/>
    <xf numFmtId="4" fontId="62" fillId="48" borderId="33" applyNumberFormat="0" applyProtection="0">
      <alignment vertical="center"/>
    </xf>
    <xf numFmtId="4" fontId="27" fillId="21" borderId="68" applyNumberFormat="0" applyProtection="0">
      <alignment horizontal="left" vertical="center" indent="1"/>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3" borderId="78" applyNumberFormat="0" applyProtection="0">
      <alignment horizontal="left" vertical="top" indent="1"/>
    </xf>
    <xf numFmtId="4" fontId="64" fillId="64" borderId="31" applyNumberFormat="0" applyProtection="0">
      <alignment horizontal="right" vertical="center"/>
    </xf>
    <xf numFmtId="4" fontId="27" fillId="21" borderId="68" applyNumberFormat="0" applyProtection="0">
      <alignment horizontal="left" vertical="center" indent="1"/>
    </xf>
    <xf numFmtId="186" fontId="50" fillId="41" borderId="65" applyNumberFormat="0" applyAlignment="0" applyProtection="0"/>
    <xf numFmtId="186" fontId="56" fillId="21" borderId="135" applyNumberFormat="0" applyProtection="0">
      <alignment horizontal="left" vertical="top" indent="1"/>
    </xf>
    <xf numFmtId="37" fontId="33" fillId="0" borderId="36" applyNumberFormat="0"/>
    <xf numFmtId="186" fontId="56" fillId="21" borderId="67" applyNumberFormat="0" applyProtection="0">
      <alignment horizontal="left" vertical="top" indent="1"/>
    </xf>
    <xf numFmtId="186" fontId="56" fillId="15" borderId="94" applyNumberFormat="0" applyProtection="0">
      <alignment horizontal="left" vertical="top" indent="1"/>
    </xf>
    <xf numFmtId="186" fontId="44" fillId="0" borderId="37" applyNumberFormat="0" applyFill="0" applyAlignment="0" applyProtection="0"/>
    <xf numFmtId="186" fontId="44" fillId="0" borderId="37" applyNumberFormat="0" applyFill="0" applyAlignment="0" applyProtection="0"/>
    <xf numFmtId="4" fontId="62" fillId="48" borderId="111" applyNumberFormat="0" applyProtection="0">
      <alignment vertical="center"/>
    </xf>
    <xf numFmtId="4" fontId="56" fillId="61" borderId="136" applyNumberFormat="0" applyProtection="0">
      <alignment horizontal="left" vertical="center" indent="1"/>
    </xf>
    <xf numFmtId="186" fontId="56" fillId="21" borderId="135" applyNumberFormat="0" applyProtection="0">
      <alignment horizontal="left" vertical="top" indent="1"/>
    </xf>
    <xf numFmtId="186" fontId="56" fillId="21" borderId="101" applyNumberFormat="0" applyProtection="0">
      <alignment horizontal="left" vertical="top" indent="1"/>
    </xf>
    <xf numFmtId="4" fontId="56" fillId="0" borderId="109" applyNumberFormat="0" applyProtection="0">
      <alignment horizontal="right" vertical="center"/>
    </xf>
    <xf numFmtId="186" fontId="56" fillId="63" borderId="111" applyNumberFormat="0" applyProtection="0">
      <alignment horizontal="left" vertical="top" indent="1"/>
    </xf>
    <xf numFmtId="165" fontId="35" fillId="0" borderId="0" applyFont="0" applyFill="0" applyBorder="0" applyAlignment="0" applyProtection="0"/>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4" borderId="67" applyNumberFormat="0" applyProtection="0">
      <alignment horizontal="left" vertical="top" indent="1"/>
    </xf>
    <xf numFmtId="186" fontId="56" fillId="21" borderId="111" applyNumberFormat="0" applyProtection="0">
      <alignment horizontal="left" vertical="top" indent="1"/>
    </xf>
    <xf numFmtId="186" fontId="56" fillId="40" borderId="76" applyNumberFormat="0" applyFont="0" applyAlignment="0" applyProtection="0"/>
    <xf numFmtId="186" fontId="56" fillId="21" borderId="94" applyNumberFormat="0" applyProtection="0">
      <alignment horizontal="left" vertical="top" indent="1"/>
    </xf>
    <xf numFmtId="186" fontId="56" fillId="63" borderId="67" applyNumberFormat="0" applyProtection="0">
      <alignment horizontal="left" vertical="top" indent="1"/>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9" borderId="65" applyNumberFormat="0" applyProtection="0">
      <alignment horizontal="right" vertical="center"/>
    </xf>
    <xf numFmtId="186" fontId="42" fillId="44" borderId="65" applyNumberFormat="0" applyAlignment="0" applyProtection="0"/>
    <xf numFmtId="186" fontId="56" fillId="40" borderId="76" applyNumberFormat="0" applyFont="0" applyAlignment="0" applyProtection="0"/>
    <xf numFmtId="4" fontId="56" fillId="59" borderId="104" applyNumberFormat="0" applyProtection="0">
      <alignment horizontal="right" vertical="center"/>
    </xf>
    <xf numFmtId="186" fontId="56" fillId="15" borderId="111" applyNumberFormat="0" applyProtection="0">
      <alignment horizontal="left" vertical="top" indent="1"/>
    </xf>
    <xf numFmtId="4" fontId="56" fillId="23" borderId="109" applyNumberFormat="0" applyProtection="0">
      <alignment horizontal="right" vertical="center"/>
    </xf>
    <xf numFmtId="186" fontId="50" fillId="41" borderId="65" applyNumberFormat="0" applyAlignment="0" applyProtection="0"/>
    <xf numFmtId="186" fontId="57" fillId="44" borderId="66" applyNumberFormat="0" applyAlignment="0" applyProtection="0"/>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5" borderId="94" applyNumberFormat="0" applyProtection="0">
      <alignment horizontal="left" vertical="top" indent="1"/>
    </xf>
    <xf numFmtId="186" fontId="56" fillId="63" borderId="135" applyNumberFormat="0" applyProtection="0">
      <alignment horizontal="left" vertical="top" indent="1"/>
    </xf>
    <xf numFmtId="186" fontId="56" fillId="21" borderId="48" applyNumberFormat="0" applyProtection="0">
      <alignment horizontal="left" vertical="top" indent="1"/>
    </xf>
    <xf numFmtId="188" fontId="5" fillId="13" borderId="38">
      <alignment vertical="center"/>
    </xf>
    <xf numFmtId="186" fontId="42" fillId="44" borderId="31" applyNumberFormat="0" applyAlignment="0" applyProtection="0"/>
    <xf numFmtId="186" fontId="42" fillId="44" borderId="31" applyNumberFormat="0" applyAlignment="0" applyProtection="0"/>
    <xf numFmtId="186" fontId="28" fillId="51" borderId="8">
      <alignment horizontal="right" vertical="center"/>
      <protection locked="0"/>
    </xf>
    <xf numFmtId="186" fontId="56" fillId="40" borderId="76" applyNumberFormat="0" applyFont="0" applyAlignment="0" applyProtection="0"/>
    <xf numFmtId="186" fontId="44" fillId="0" borderId="98" applyNumberFormat="0" applyFill="0" applyAlignment="0" applyProtection="0"/>
    <xf numFmtId="186" fontId="42" fillId="44" borderId="65" applyNumberFormat="0" applyAlignment="0" applyProtection="0"/>
    <xf numFmtId="186" fontId="27" fillId="15" borderId="78" applyNumberFormat="0" applyProtection="0">
      <alignment horizontal="left" vertical="top" indent="1"/>
    </xf>
    <xf numFmtId="186" fontId="42" fillId="44" borderId="65" applyNumberFormat="0" applyAlignment="0" applyProtection="0"/>
    <xf numFmtId="4" fontId="27" fillId="21" borderId="79" applyNumberFormat="0" applyProtection="0">
      <alignment horizontal="left" vertical="center" indent="1"/>
    </xf>
    <xf numFmtId="4" fontId="56" fillId="15" borderId="79" applyNumberFormat="0" applyProtection="0">
      <alignment horizontal="left" vertical="center" indent="1"/>
    </xf>
    <xf numFmtId="191" fontId="28" fillId="50"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1" fontId="28" fillId="50" borderId="55">
      <alignment vertical="center"/>
    </xf>
    <xf numFmtId="4" fontId="27" fillId="21" borderId="68" applyNumberFormat="0" applyProtection="0">
      <alignment horizontal="left" vertical="center" indent="1"/>
    </xf>
    <xf numFmtId="4" fontId="56" fillId="52" borderId="76" applyNumberFormat="0" applyProtection="0">
      <alignment vertical="center"/>
    </xf>
    <xf numFmtId="186" fontId="56" fillId="63" borderId="67" applyNumberFormat="0" applyProtection="0">
      <alignment horizontal="left" vertical="top" indent="1"/>
    </xf>
    <xf numFmtId="186" fontId="56" fillId="64" borderId="69" applyNumberFormat="0">
      <protection locked="0"/>
    </xf>
    <xf numFmtId="186" fontId="56" fillId="62" borderId="104" applyNumberFormat="0" applyProtection="0">
      <alignment horizontal="left" vertical="center" indent="1"/>
    </xf>
    <xf numFmtId="191" fontId="28" fillId="50" borderId="8">
      <alignment vertical="center"/>
    </xf>
    <xf numFmtId="186" fontId="28" fillId="51" borderId="100">
      <alignment horizontal="right" vertical="center"/>
      <protection locked="0"/>
    </xf>
    <xf numFmtId="186" fontId="57" fillId="44" borderId="77" applyNumberFormat="0" applyAlignment="0" applyProtection="0"/>
    <xf numFmtId="186" fontId="56" fillId="15" borderId="135" applyNumberFormat="0" applyProtection="0">
      <alignment horizontal="left" vertical="top" indent="1"/>
    </xf>
    <xf numFmtId="186" fontId="56" fillId="63" borderId="78" applyNumberFormat="0" applyProtection="0">
      <alignment horizontal="left" vertical="top" indent="1"/>
    </xf>
    <xf numFmtId="188" fontId="28" fillId="49" borderId="73">
      <alignment vertical="center"/>
    </xf>
    <xf numFmtId="191" fontId="28" fillId="50" borderId="73">
      <alignment vertical="center"/>
    </xf>
    <xf numFmtId="186" fontId="56" fillId="21" borderId="111" applyNumberFormat="0" applyProtection="0">
      <alignment horizontal="left" vertical="top" indent="1"/>
    </xf>
    <xf numFmtId="193" fontId="28" fillId="12" borderId="55">
      <alignment vertical="center"/>
      <protection locked="0"/>
    </xf>
    <xf numFmtId="186" fontId="42" fillId="44" borderId="46" applyNumberFormat="0" applyAlignment="0" applyProtection="0"/>
    <xf numFmtId="186" fontId="27" fillId="21" borderId="94" applyNumberFormat="0" applyProtection="0">
      <alignment horizontal="left" vertical="top" indent="1"/>
    </xf>
    <xf numFmtId="4" fontId="56" fillId="0" borderId="76" applyNumberFormat="0" applyProtection="0">
      <alignment horizontal="right" vertical="center"/>
    </xf>
    <xf numFmtId="186" fontId="56" fillId="14" borderId="78" applyNumberFormat="0" applyProtection="0">
      <alignment horizontal="left" vertical="top" indent="1"/>
    </xf>
    <xf numFmtId="4" fontId="56" fillId="15" borderId="76" applyNumberFormat="0" applyProtection="0">
      <alignment horizontal="right" vertical="center"/>
    </xf>
    <xf numFmtId="4" fontId="56" fillId="23" borderId="65" applyNumberFormat="0" applyProtection="0">
      <alignment horizontal="right" vertical="center"/>
    </xf>
    <xf numFmtId="165" fontId="35" fillId="0" borderId="0" applyFont="0" applyFill="0" applyBorder="0" applyAlignment="0" applyProtection="0"/>
    <xf numFmtId="186" fontId="42" fillId="44" borderId="104" applyNumberFormat="0" applyAlignment="0" applyProtection="0"/>
    <xf numFmtId="188" fontId="28" fillId="49" borderId="8">
      <alignment vertical="center"/>
    </xf>
    <xf numFmtId="4" fontId="56" fillId="53" borderId="109" applyNumberFormat="0" applyProtection="0">
      <alignment horizontal="left" vertical="center" indent="1"/>
    </xf>
    <xf numFmtId="186" fontId="56" fillId="63" borderId="101"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186" fontId="56" fillId="63" borderId="101" applyNumberFormat="0" applyProtection="0">
      <alignment horizontal="left" vertical="top" indent="1"/>
    </xf>
    <xf numFmtId="4" fontId="56" fillId="19" borderId="104" applyNumberFormat="0" applyProtection="0">
      <alignment horizontal="right" vertical="center"/>
    </xf>
    <xf numFmtId="186" fontId="56" fillId="14" borderId="101" applyNumberFormat="0" applyProtection="0">
      <alignment horizontal="left" vertical="top" indent="1"/>
    </xf>
    <xf numFmtId="191" fontId="28" fillId="51" borderId="38">
      <alignment horizontal="right" vertical="center"/>
      <protection locked="0"/>
    </xf>
    <xf numFmtId="4" fontId="56" fillId="59" borderId="133" applyNumberFormat="0" applyProtection="0">
      <alignment horizontal="right" vertical="center"/>
    </xf>
    <xf numFmtId="191" fontId="5" fillId="69" borderId="129">
      <alignment vertical="center"/>
    </xf>
    <xf numFmtId="186" fontId="62" fillId="48" borderId="111" applyNumberFormat="0" applyProtection="0">
      <alignment horizontal="left" vertical="top" indent="1"/>
    </xf>
    <xf numFmtId="4" fontId="56" fillId="57" borderId="136" applyNumberFormat="0" applyProtection="0">
      <alignment horizontal="right" vertical="center"/>
    </xf>
    <xf numFmtId="186" fontId="56" fillId="15" borderId="135" applyNumberFormat="0" applyProtection="0">
      <alignment horizontal="left" vertical="top" indent="1"/>
    </xf>
    <xf numFmtId="193" fontId="28" fillId="12" borderId="100">
      <alignment vertical="center"/>
      <protection locked="0"/>
    </xf>
    <xf numFmtId="186" fontId="27" fillId="14" borderId="78" applyNumberFormat="0" applyProtection="0">
      <alignment horizontal="left" vertical="center" indent="1"/>
    </xf>
    <xf numFmtId="186" fontId="62" fillId="15" borderId="78" applyNumberFormat="0" applyProtection="0">
      <alignment horizontal="left" vertical="top" indent="1"/>
    </xf>
    <xf numFmtId="186" fontId="56" fillId="63" borderId="78" applyNumberFormat="0" applyProtection="0">
      <alignment horizontal="left" vertical="top" indent="1"/>
    </xf>
    <xf numFmtId="186" fontId="56" fillId="62" borderId="76" applyNumberFormat="0" applyProtection="0">
      <alignment horizontal="left" vertical="center" indent="1"/>
    </xf>
    <xf numFmtId="191" fontId="28" fillId="50" borderId="83">
      <alignment vertical="center"/>
    </xf>
    <xf numFmtId="4" fontId="56" fillId="61" borderId="79" applyNumberFormat="0" applyProtection="0">
      <alignment horizontal="left" vertical="center" indent="1"/>
    </xf>
    <xf numFmtId="186" fontId="56" fillId="40" borderId="76" applyNumberFormat="0" applyFont="0" applyAlignment="0" applyProtection="0"/>
    <xf numFmtId="186" fontId="28" fillId="50" borderId="83">
      <alignment vertical="center"/>
    </xf>
    <xf numFmtId="191" fontId="28" fillId="12" borderId="83">
      <alignment vertical="center"/>
      <protection locked="0"/>
    </xf>
    <xf numFmtId="4" fontId="56" fillId="52" borderId="104" applyNumberFormat="0" applyProtection="0">
      <alignment vertical="center"/>
    </xf>
    <xf numFmtId="186" fontId="56" fillId="63" borderId="111" applyNumberFormat="0" applyProtection="0">
      <alignment horizontal="left" vertical="top" indent="1"/>
    </xf>
    <xf numFmtId="4" fontId="64" fillId="64" borderId="109" applyNumberFormat="0" applyProtection="0">
      <alignment horizontal="right" vertical="center"/>
    </xf>
    <xf numFmtId="165" fontId="35" fillId="0" borderId="0" applyFont="0" applyFill="0" applyBorder="0" applyAlignment="0" applyProtection="0"/>
    <xf numFmtId="186" fontId="56" fillId="40" borderId="76" applyNumberFormat="0" applyFont="0" applyAlignment="0" applyProtection="0"/>
    <xf numFmtId="4" fontId="56" fillId="58" borderId="109" applyNumberFormat="0" applyProtection="0">
      <alignment horizontal="right" vertical="center"/>
    </xf>
    <xf numFmtId="172" fontId="28" fillId="12" borderId="117">
      <alignment vertical="center"/>
      <protection locked="0"/>
    </xf>
    <xf numFmtId="186" fontId="56" fillId="40" borderId="76" applyNumberFormat="0" applyFont="0" applyAlignment="0" applyProtection="0"/>
    <xf numFmtId="186" fontId="56" fillId="14" borderId="111" applyNumberFormat="0" applyProtection="0">
      <alignment horizontal="left" vertical="top" indent="1"/>
    </xf>
    <xf numFmtId="4" fontId="56" fillId="14" borderId="136" applyNumberFormat="0" applyProtection="0">
      <alignment horizontal="left" vertical="center"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90" fontId="28" fillId="49" borderId="38">
      <alignment vertical="center"/>
    </xf>
    <xf numFmtId="191" fontId="28" fillId="49" borderId="38">
      <alignment vertical="center"/>
    </xf>
    <xf numFmtId="191"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6" fontId="28" fillId="49" borderId="38">
      <alignment vertical="center"/>
    </xf>
    <xf numFmtId="188" fontId="28" fillId="49" borderId="38">
      <alignment vertical="center"/>
    </xf>
    <xf numFmtId="188" fontId="28" fillId="49" borderId="38">
      <alignment vertical="center"/>
    </xf>
    <xf numFmtId="190" fontId="28" fillId="49" borderId="38">
      <alignment vertical="center"/>
    </xf>
    <xf numFmtId="191"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3" fontId="28" fillId="12" borderId="38">
      <alignment vertical="center"/>
      <protection locked="0"/>
    </xf>
    <xf numFmtId="186" fontId="28" fillId="12" borderId="38">
      <alignment vertical="center"/>
      <protection locked="0"/>
    </xf>
    <xf numFmtId="186" fontId="28" fillId="12" borderId="38">
      <alignment vertical="center"/>
      <protection locked="0"/>
    </xf>
    <xf numFmtId="193" fontId="28" fillId="12" borderId="38">
      <alignment vertical="center"/>
      <protection locked="0"/>
    </xf>
    <xf numFmtId="191" fontId="28" fillId="12" borderId="38">
      <alignment vertical="center"/>
      <protection locked="0"/>
    </xf>
    <xf numFmtId="191"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72" fontId="28" fillId="12" borderId="38">
      <alignment vertical="center"/>
      <protection locked="0"/>
    </xf>
    <xf numFmtId="191" fontId="28" fillId="12" borderId="38">
      <alignment vertical="center"/>
      <protection locked="0"/>
    </xf>
    <xf numFmtId="191" fontId="28" fillId="50" borderId="38">
      <alignment vertical="center"/>
    </xf>
    <xf numFmtId="191"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93" fontId="28" fillId="50" borderId="38">
      <alignment vertical="center"/>
    </xf>
    <xf numFmtId="188" fontId="28" fillId="50" borderId="38">
      <alignment vertical="center"/>
    </xf>
    <xf numFmtId="190"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86"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0" borderId="38">
      <alignment vertical="center"/>
    </xf>
    <xf numFmtId="191" fontId="28" fillId="51" borderId="38">
      <alignment horizontal="right" vertical="center"/>
      <protection locked="0"/>
    </xf>
    <xf numFmtId="186" fontId="28" fillId="51" borderId="38">
      <alignment horizontal="right" vertical="center"/>
      <protection locked="0"/>
    </xf>
    <xf numFmtId="186" fontId="28" fillId="51" borderId="38">
      <alignment horizontal="right" vertical="center"/>
      <protection locked="0"/>
    </xf>
    <xf numFmtId="190" fontId="28" fillId="51" borderId="38">
      <alignment horizontal="right" vertical="center"/>
      <protection locked="0"/>
    </xf>
    <xf numFmtId="188" fontId="28" fillId="51" borderId="38">
      <alignment horizontal="right" vertical="center"/>
      <protection locked="0"/>
    </xf>
    <xf numFmtId="190"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191" fontId="28" fillId="51" borderId="38">
      <alignment horizontal="right" vertical="center"/>
      <protection locked="0"/>
    </xf>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27" fillId="64" borderId="38" applyNumberFormat="0">
      <protection locked="0"/>
    </xf>
    <xf numFmtId="186" fontId="61" fillId="21" borderId="35" applyBorder="0"/>
    <xf numFmtId="4" fontId="62" fillId="48" borderId="33" applyNumberFormat="0" applyProtection="0">
      <alignment vertical="center"/>
    </xf>
    <xf numFmtId="4" fontId="59" fillId="12" borderId="38"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186" fontId="56" fillId="67" borderId="38"/>
    <xf numFmtId="4" fontId="64" fillId="64" borderId="31" applyNumberFormat="0" applyProtection="0">
      <alignment horizontal="right" vertical="center"/>
    </xf>
    <xf numFmtId="37" fontId="33" fillId="0" borderId="36" applyNumberFormat="0"/>
    <xf numFmtId="186" fontId="27" fillId="21" borderId="48" applyNumberFormat="0" applyProtection="0">
      <alignment horizontal="left" vertical="top" indent="1"/>
    </xf>
    <xf numFmtId="194" fontId="33" fillId="0" borderId="39" applyFill="0"/>
    <xf numFmtId="186" fontId="44" fillId="0" borderId="37" applyNumberFormat="0" applyFill="0" applyAlignment="0" applyProtection="0"/>
    <xf numFmtId="186" fontId="44" fillId="0" borderId="37" applyNumberFormat="0" applyFill="0" applyAlignment="0" applyProtection="0"/>
    <xf numFmtId="186" fontId="56" fillId="14" borderId="78" applyNumberFormat="0" applyProtection="0">
      <alignment horizontal="left" vertical="top" indent="1"/>
    </xf>
    <xf numFmtId="4" fontId="27" fillId="21" borderId="112" applyNumberFormat="0" applyProtection="0">
      <alignment horizontal="left" vertical="center" indent="1"/>
    </xf>
    <xf numFmtId="186" fontId="56" fillId="40" borderId="76" applyNumberFormat="0" applyFont="0" applyAlignment="0" applyProtection="0"/>
    <xf numFmtId="191" fontId="5" fillId="13" borderId="38">
      <alignment vertical="center"/>
    </xf>
    <xf numFmtId="188" fontId="5" fillId="13" borderId="38">
      <alignment vertical="center"/>
    </xf>
    <xf numFmtId="190" fontId="5" fillId="13" borderId="38">
      <alignment vertical="center"/>
    </xf>
    <xf numFmtId="191" fontId="5" fillId="7" borderId="38">
      <alignment vertical="center"/>
      <protection locked="0"/>
    </xf>
    <xf numFmtId="188" fontId="5" fillId="7" borderId="38">
      <alignment vertical="center"/>
      <protection locked="0"/>
    </xf>
    <xf numFmtId="196" fontId="5" fillId="69" borderId="38">
      <alignment vertical="center"/>
    </xf>
    <xf numFmtId="188" fontId="5" fillId="69" borderId="38">
      <alignment vertical="center"/>
    </xf>
    <xf numFmtId="190" fontId="5" fillId="69" borderId="38">
      <alignment vertical="center"/>
    </xf>
    <xf numFmtId="191" fontId="5" fillId="69" borderId="38">
      <alignment vertical="center"/>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27" fillId="14" borderId="78" applyNumberFormat="0" applyProtection="0">
      <alignment horizontal="left" vertical="center" indent="1"/>
    </xf>
    <xf numFmtId="186" fontId="56" fillId="21" borderId="33" applyNumberFormat="0" applyProtection="0">
      <alignment horizontal="left" vertical="top" indent="1"/>
    </xf>
    <xf numFmtId="191" fontId="5" fillId="7" borderId="8">
      <alignment vertical="center"/>
      <protection locked="0"/>
    </xf>
    <xf numFmtId="186" fontId="27" fillId="63" borderId="33" applyNumberFormat="0" applyProtection="0">
      <alignment horizontal="left" vertical="top" indent="1"/>
    </xf>
    <xf numFmtId="186" fontId="56" fillId="40" borderId="109" applyNumberFormat="0" applyFont="0" applyAlignment="0" applyProtection="0"/>
    <xf numFmtId="186" fontId="56" fillId="21" borderId="48" applyNumberFormat="0" applyProtection="0">
      <alignment horizontal="left" vertical="top" indent="1"/>
    </xf>
    <xf numFmtId="186" fontId="27" fillId="14" borderId="33" applyNumberFormat="0" applyProtection="0">
      <alignment horizontal="left" vertical="center" indent="1"/>
    </xf>
    <xf numFmtId="186" fontId="42" fillId="44" borderId="31" applyNumberForma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42" fillId="44" borderId="31" applyNumberFormat="0" applyAlignment="0" applyProtection="0"/>
    <xf numFmtId="186" fontId="42" fillId="44" borderId="31" applyNumberFormat="0" applyAlignment="0" applyProtection="0"/>
    <xf numFmtId="186" fontId="60" fillId="52" borderId="94" applyNumberFormat="0" applyProtection="0">
      <alignment horizontal="left" vertical="top" indent="1"/>
    </xf>
    <xf numFmtId="186" fontId="56" fillId="40" borderId="76" applyNumberFormat="0" applyFont="0" applyAlignment="0" applyProtection="0"/>
    <xf numFmtId="37" fontId="33" fillId="0" borderId="81" applyNumberFormat="0"/>
    <xf numFmtId="4" fontId="56" fillId="15" borderId="76" applyNumberFormat="0" applyProtection="0">
      <alignment horizontal="right" vertical="center"/>
    </xf>
    <xf numFmtId="186" fontId="56" fillId="21" borderId="78" applyNumberFormat="0" applyProtection="0">
      <alignment horizontal="left" vertical="top" indent="1"/>
    </xf>
    <xf numFmtId="4" fontId="27" fillId="21" borderId="79" applyNumberFormat="0" applyProtection="0">
      <alignment horizontal="left" vertical="center" indent="1"/>
    </xf>
    <xf numFmtId="191" fontId="5" fillId="13" borderId="83">
      <alignment vertical="center"/>
    </xf>
    <xf numFmtId="191" fontId="28" fillId="51" borderId="83">
      <alignment horizontal="right" vertical="center"/>
      <protection locked="0"/>
    </xf>
    <xf numFmtId="186" fontId="57" fillId="44" borderId="47" applyNumberFormat="0" applyAlignment="0" applyProtection="0"/>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86" fontId="28" fillId="50" borderId="55">
      <alignment vertical="center"/>
    </xf>
    <xf numFmtId="186" fontId="27" fillId="15" borderId="67" applyNumberFormat="0" applyProtection="0">
      <alignment horizontal="left" vertical="center" indent="1"/>
    </xf>
    <xf numFmtId="37" fontId="33" fillId="0" borderId="81" applyNumberFormat="0"/>
    <xf numFmtId="186" fontId="56" fillId="14" borderId="67" applyNumberFormat="0" applyProtection="0">
      <alignment horizontal="left" vertical="top" indent="1"/>
    </xf>
    <xf numFmtId="186" fontId="56" fillId="14" borderId="94" applyNumberFormat="0" applyProtection="0">
      <alignment horizontal="left" vertical="top" indent="1"/>
    </xf>
    <xf numFmtId="165" fontId="35" fillId="0" borderId="0" applyFont="0" applyFill="0" applyBorder="0" applyAlignment="0" applyProtection="0"/>
    <xf numFmtId="190" fontId="28" fillId="50" borderId="129">
      <alignment vertical="center"/>
    </xf>
    <xf numFmtId="186" fontId="56" fillId="15"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72" fontId="28" fillId="12" borderId="73">
      <alignment vertical="center"/>
      <protection locked="0"/>
    </xf>
    <xf numFmtId="191" fontId="28" fillId="51" borderId="73">
      <alignment horizontal="right" vertical="center"/>
      <protection locked="0"/>
    </xf>
    <xf numFmtId="186" fontId="56" fillId="21" borderId="67" applyNumberFormat="0" applyProtection="0">
      <alignment horizontal="left" vertical="top" indent="1"/>
    </xf>
    <xf numFmtId="186" fontId="56" fillId="21" borderId="78" applyNumberFormat="0" applyProtection="0">
      <alignment horizontal="left" vertical="top" indent="1"/>
    </xf>
    <xf numFmtId="186" fontId="42" fillId="44" borderId="104" applyNumberFormat="0" applyAlignment="0" applyProtection="0"/>
    <xf numFmtId="186" fontId="56" fillId="63" borderId="78" applyNumberFormat="0" applyProtection="0">
      <alignment horizontal="left" vertical="top" indent="1"/>
    </xf>
    <xf numFmtId="186" fontId="56" fillId="63" borderId="101" applyNumberFormat="0" applyProtection="0">
      <alignment horizontal="left" vertical="top" indent="1"/>
    </xf>
    <xf numFmtId="4" fontId="27" fillId="21" borderId="68" applyNumberFormat="0" applyProtection="0">
      <alignment horizontal="left" vertical="center" indent="1"/>
    </xf>
    <xf numFmtId="4" fontId="59" fillId="53" borderId="76" applyNumberFormat="0" applyProtection="0">
      <alignment vertical="center"/>
    </xf>
    <xf numFmtId="193" fontId="28" fillId="50" borderId="8">
      <alignment vertical="center"/>
    </xf>
    <xf numFmtId="186" fontId="62" fillId="48" borderId="78" applyNumberFormat="0" applyProtection="0">
      <alignment horizontal="left" vertical="top" indent="1"/>
    </xf>
    <xf numFmtId="186" fontId="56" fillId="40" borderId="76" applyNumberFormat="0" applyFont="0" applyAlignment="0" applyProtection="0"/>
    <xf numFmtId="186" fontId="56" fillId="14" borderId="78" applyNumberFormat="0" applyProtection="0">
      <alignment horizontal="left" vertical="top" indent="1"/>
    </xf>
    <xf numFmtId="186" fontId="27" fillId="63" borderId="78" applyNumberFormat="0" applyProtection="0">
      <alignment horizontal="left" vertical="center"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186" fontId="27" fillId="21" borderId="78" applyNumberFormat="0" applyProtection="0">
      <alignment horizontal="left" vertical="center" indent="1"/>
    </xf>
    <xf numFmtId="4" fontId="56" fillId="61" borderId="79" applyNumberFormat="0" applyProtection="0">
      <alignment horizontal="left" vertical="center" indent="1"/>
    </xf>
    <xf numFmtId="186" fontId="42" fillId="44" borderId="76" applyNumberFormat="0" applyAlignment="0" applyProtection="0"/>
    <xf numFmtId="186" fontId="56" fillId="15" borderId="101" applyNumberFormat="0" applyProtection="0">
      <alignment horizontal="left" vertical="top" indent="1"/>
    </xf>
    <xf numFmtId="4" fontId="56" fillId="23" borderId="104" applyNumberFormat="0" applyProtection="0">
      <alignment horizontal="right" vertical="center"/>
    </xf>
    <xf numFmtId="186" fontId="56" fillId="40" borderId="104" applyNumberFormat="0" applyFont="0" applyAlignment="0" applyProtection="0"/>
    <xf numFmtId="186" fontId="56" fillId="40" borderId="76"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92" applyNumberFormat="0" applyFont="0" applyAlignment="0" applyProtection="0"/>
    <xf numFmtId="4" fontId="56" fillId="14" borderId="136" applyNumberFormat="0" applyProtection="0">
      <alignment horizontal="left" vertical="center" indent="1"/>
    </xf>
    <xf numFmtId="186" fontId="42" fillId="44" borderId="76" applyNumberFormat="0" applyAlignment="0" applyProtection="0"/>
    <xf numFmtId="191" fontId="5" fillId="69" borderId="8">
      <alignment vertical="center"/>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190" fontId="28" fillId="51" borderId="83">
      <alignment horizontal="right" vertical="center"/>
      <protection locked="0"/>
    </xf>
    <xf numFmtId="186" fontId="56" fillId="15" borderId="78" applyNumberFormat="0" applyProtection="0">
      <alignment horizontal="left" vertical="top" indent="1"/>
    </xf>
    <xf numFmtId="190" fontId="28" fillId="50" borderId="83">
      <alignment vertical="center"/>
    </xf>
    <xf numFmtId="190" fontId="28" fillId="49" borderId="83">
      <alignment vertical="center"/>
    </xf>
    <xf numFmtId="186" fontId="62" fillId="48" borderId="135" applyNumberFormat="0" applyProtection="0">
      <alignment horizontal="left" vertical="top" indent="1"/>
    </xf>
    <xf numFmtId="186" fontId="56" fillId="21" borderId="101" applyNumberFormat="0" applyProtection="0">
      <alignment horizontal="left" vertical="top" indent="1"/>
    </xf>
    <xf numFmtId="191" fontId="5" fillId="13" borderId="8">
      <alignment vertical="center"/>
    </xf>
    <xf numFmtId="186" fontId="56" fillId="15" borderId="135" applyNumberFormat="0" applyProtection="0">
      <alignment horizontal="left" vertical="top" indent="1"/>
    </xf>
    <xf numFmtId="186" fontId="60" fillId="52" borderId="101" applyNumberFormat="0" applyProtection="0">
      <alignment horizontal="left" vertical="top" indent="1"/>
    </xf>
    <xf numFmtId="190" fontId="28" fillId="51" borderId="117">
      <alignment horizontal="right" vertical="center"/>
      <protection locked="0"/>
    </xf>
    <xf numFmtId="186" fontId="50" fillId="41" borderId="109" applyNumberFormat="0" applyAlignment="0" applyProtection="0"/>
    <xf numFmtId="186" fontId="56" fillId="40" borderId="76" applyNumberFormat="0" applyFont="0" applyAlignment="0" applyProtection="0"/>
    <xf numFmtId="186" fontId="56" fillId="21" borderId="111" applyNumberFormat="0" applyProtection="0">
      <alignment horizontal="left" vertical="top" indent="1"/>
    </xf>
    <xf numFmtId="186" fontId="56" fillId="21" borderId="135" applyNumberFormat="0" applyProtection="0">
      <alignment horizontal="left" vertical="top" indent="1"/>
    </xf>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50" fillId="41" borderId="31" applyNumberFormat="0" applyAlignment="0" applyProtection="0"/>
    <xf numFmtId="186" fontId="42" fillId="44" borderId="31" applyNumberFormat="0" applyAlignment="0" applyProtection="0"/>
    <xf numFmtId="186" fontId="57" fillId="44" borderId="32" applyNumberFormat="0" applyAlignment="0" applyProtection="0"/>
    <xf numFmtId="186" fontId="57" fillId="44" borderId="32" applyNumberFormat="0" applyAlignment="0" applyProtection="0"/>
    <xf numFmtId="186" fontId="60" fillId="52" borderId="33" applyNumberFormat="0" applyProtection="0">
      <alignment horizontal="left" vertical="top" indent="1"/>
    </xf>
    <xf numFmtId="4" fontId="56" fillId="57" borderId="34"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4" fontId="56" fillId="54" borderId="65" applyNumberFormat="0" applyProtection="0">
      <alignment horizontal="left" vertical="center" indent="1"/>
    </xf>
    <xf numFmtId="4" fontId="56" fillId="19" borderId="65" applyNumberFormat="0" applyProtection="0">
      <alignment horizontal="right" vertical="center"/>
    </xf>
    <xf numFmtId="4" fontId="56" fillId="14" borderId="68" applyNumberFormat="0" applyProtection="0">
      <alignment horizontal="left" vertical="center"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186" fontId="27" fillId="21" borderId="33" applyNumberFormat="0" applyProtection="0">
      <alignment horizontal="left" vertical="top" indent="1"/>
    </xf>
    <xf numFmtId="37" fontId="33" fillId="0" borderId="36" applyNumberFormat="0"/>
    <xf numFmtId="186" fontId="56" fillId="21" borderId="33" applyNumberFormat="0" applyProtection="0">
      <alignment horizontal="left" vertical="top" indent="1"/>
    </xf>
    <xf numFmtId="186" fontId="27" fillId="21" borderId="48" applyNumberFormat="0" applyProtection="0">
      <alignment horizontal="left" vertical="center" indent="1"/>
    </xf>
    <xf numFmtId="186" fontId="44" fillId="0" borderId="37" applyNumberFormat="0" applyFill="0" applyAlignment="0" applyProtection="0"/>
    <xf numFmtId="186" fontId="44" fillId="0" borderId="37" applyNumberFormat="0" applyFill="0" applyAlignment="0" applyProtection="0"/>
    <xf numFmtId="186" fontId="56" fillId="15" borderId="33" applyNumberFormat="0" applyProtection="0">
      <alignment horizontal="left" vertical="top" indent="1"/>
    </xf>
    <xf numFmtId="186" fontId="56" fillId="40" borderId="92" applyNumberFormat="0" applyFont="0" applyAlignment="0" applyProtection="0"/>
    <xf numFmtId="186" fontId="56" fillId="40" borderId="109" applyNumberFormat="0" applyFont="0" applyAlignment="0" applyProtection="0"/>
    <xf numFmtId="4" fontId="56" fillId="23" borderId="92" applyNumberFormat="0" applyProtection="0">
      <alignment horizontal="right" vertical="center"/>
    </xf>
    <xf numFmtId="186" fontId="56" fillId="40" borderId="76" applyNumberFormat="0" applyFont="0" applyAlignment="0" applyProtection="0"/>
    <xf numFmtId="186" fontId="56" fillId="21" borderId="78" applyNumberFormat="0" applyProtection="0">
      <alignment horizontal="left" vertical="top" indent="1"/>
    </xf>
    <xf numFmtId="4" fontId="56" fillId="14" borderId="79"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63" borderId="78" applyNumberFormat="0" applyProtection="0">
      <alignment horizontal="left" vertical="top" indent="1"/>
    </xf>
    <xf numFmtId="186" fontId="56" fillId="21" borderId="78" applyNumberFormat="0" applyProtection="0">
      <alignment horizontal="left" vertical="top" indent="1"/>
    </xf>
    <xf numFmtId="188" fontId="5" fillId="13" borderId="83">
      <alignment vertical="center"/>
    </xf>
    <xf numFmtId="186" fontId="56" fillId="40" borderId="46" applyNumberFormat="0" applyFont="0" applyAlignment="0" applyProtection="0"/>
    <xf numFmtId="186" fontId="56" fillId="40" borderId="46" applyNumberFormat="0" applyFont="0" applyAlignment="0" applyProtection="0"/>
    <xf numFmtId="186" fontId="50" fillId="41" borderId="46" applyNumberFormat="0" applyAlignment="0" applyProtection="0"/>
    <xf numFmtId="190" fontId="28" fillId="51" borderId="55">
      <alignment horizontal="right" vertical="center"/>
      <protection locked="0"/>
    </xf>
    <xf numFmtId="186" fontId="44" fillId="0" borderId="82" applyNumberFormat="0" applyFill="0" applyAlignment="0" applyProtection="0"/>
    <xf numFmtId="186" fontId="56" fillId="14" borderId="65" applyNumberFormat="0" applyProtection="0">
      <alignment horizontal="left" vertical="center" indent="1"/>
    </xf>
    <xf numFmtId="186" fontId="62" fillId="48" borderId="67" applyNumberFormat="0" applyProtection="0">
      <alignment horizontal="left" vertical="top" indent="1"/>
    </xf>
    <xf numFmtId="186" fontId="56" fillId="63" borderId="135" applyNumberFormat="0" applyProtection="0">
      <alignment horizontal="left" vertical="top" indent="1"/>
    </xf>
    <xf numFmtId="4" fontId="62" fillId="11" borderId="94" applyNumberFormat="0" applyProtection="0">
      <alignment horizontal="left" vertical="center" indent="1"/>
    </xf>
    <xf numFmtId="186" fontId="61" fillId="21" borderId="80" applyBorder="0"/>
    <xf numFmtId="186" fontId="56" fillId="14" borderId="101" applyNumberFormat="0" applyProtection="0">
      <alignment horizontal="left" vertical="top" indent="1"/>
    </xf>
    <xf numFmtId="186" fontId="56" fillId="40" borderId="109" applyNumberFormat="0" applyFont="0" applyAlignment="0" applyProtection="0"/>
    <xf numFmtId="186" fontId="42" fillId="44" borderId="65" applyNumberFormat="0" applyAlignment="0" applyProtection="0"/>
    <xf numFmtId="186" fontId="28" fillId="12" borderId="73">
      <alignment vertical="center"/>
      <protection locked="0"/>
    </xf>
    <xf numFmtId="186" fontId="28" fillId="51" borderId="73">
      <alignment horizontal="right" vertical="center"/>
      <protection locked="0"/>
    </xf>
    <xf numFmtId="186" fontId="62" fillId="48" borderId="67" applyNumberFormat="0" applyProtection="0">
      <alignment horizontal="left" vertical="top" indent="1"/>
    </xf>
    <xf numFmtId="4" fontId="56" fillId="15" borderId="68" applyNumberFormat="0" applyProtection="0">
      <alignment horizontal="left" vertical="center" indent="1"/>
    </xf>
    <xf numFmtId="4" fontId="62" fillId="48" borderId="78" applyNumberFormat="0" applyProtection="0">
      <alignment vertical="center"/>
    </xf>
    <xf numFmtId="186" fontId="56" fillId="63" borderId="94" applyNumberFormat="0" applyProtection="0">
      <alignment horizontal="left" vertical="top" indent="1"/>
    </xf>
    <xf numFmtId="4" fontId="62" fillId="48" borderId="78" applyNumberFormat="0" applyProtection="0">
      <alignment vertical="center"/>
    </xf>
    <xf numFmtId="186" fontId="56" fillId="15" borderId="78" applyNumberFormat="0" applyProtection="0">
      <alignment horizontal="left" vertical="top" indent="1"/>
    </xf>
    <xf numFmtId="4" fontId="56" fillId="16" borderId="65" applyNumberFormat="0" applyProtection="0">
      <alignment horizontal="right" vertical="center"/>
    </xf>
    <xf numFmtId="188" fontId="5" fillId="13" borderId="129">
      <alignment vertical="center"/>
    </xf>
    <xf numFmtId="186" fontId="56" fillId="63" borderId="135" applyNumberFormat="0" applyProtection="0">
      <alignment horizontal="left" vertical="top" indent="1"/>
    </xf>
    <xf numFmtId="186" fontId="28" fillId="12" borderId="100">
      <alignment vertical="center"/>
      <protection locked="0"/>
    </xf>
    <xf numFmtId="186" fontId="56" fillId="40" borderId="104" applyNumberFormat="0" applyFont="0" applyAlignment="0" applyProtection="0"/>
    <xf numFmtId="186" fontId="56" fillId="14" borderId="101" applyNumberFormat="0" applyProtection="0">
      <alignment horizontal="left" vertical="top" indent="1"/>
    </xf>
    <xf numFmtId="186" fontId="56" fillId="40" borderId="76" applyNumberFormat="0" applyFont="0" applyAlignment="0" applyProtection="0"/>
    <xf numFmtId="186" fontId="27"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40" borderId="76" applyNumberFormat="0" applyFont="0" applyAlignment="0" applyProtection="0"/>
    <xf numFmtId="186" fontId="56" fillId="21" borderId="78" applyNumberFormat="0" applyProtection="0">
      <alignment horizontal="left" vertical="top" indent="1"/>
    </xf>
    <xf numFmtId="4" fontId="27" fillId="21" borderId="79" applyNumberFormat="0" applyProtection="0">
      <alignment horizontal="left" vertical="center" indent="1"/>
    </xf>
    <xf numFmtId="186" fontId="57" fillId="44" borderId="77" applyNumberFormat="0" applyAlignment="0" applyProtection="0"/>
    <xf numFmtId="186" fontId="50" fillId="41" borderId="76" applyNumberFormat="0" applyAlignment="0" applyProtection="0"/>
    <xf numFmtId="4" fontId="59" fillId="65" borderId="104" applyNumberFormat="0" applyProtection="0">
      <alignment horizontal="right" vertical="center"/>
    </xf>
    <xf numFmtId="186" fontId="56" fillId="21" borderId="101" applyNumberFormat="0" applyProtection="0">
      <alignment horizontal="left" vertical="top" indent="1"/>
    </xf>
    <xf numFmtId="186" fontId="56" fillId="40" borderId="76" applyNumberFormat="0" applyFont="0" applyAlignment="0" applyProtection="0"/>
    <xf numFmtId="186" fontId="56" fillId="21" borderId="135"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92" applyNumberFormat="0" applyFont="0" applyAlignment="0" applyProtection="0"/>
    <xf numFmtId="191" fontId="28" fillId="51" borderId="8">
      <alignment horizontal="right" vertical="center"/>
      <protection locked="0"/>
    </xf>
    <xf numFmtId="190" fontId="28" fillId="51" borderId="38">
      <alignment horizontal="right" vertical="center"/>
      <protection locked="0"/>
    </xf>
    <xf numFmtId="186" fontId="27" fillId="63" borderId="78" applyNumberFormat="0" applyProtection="0">
      <alignment horizontal="left" vertical="top" indent="1"/>
    </xf>
    <xf numFmtId="186" fontId="56" fillId="14" borderId="78" applyNumberFormat="0" applyProtection="0">
      <alignment horizontal="left" vertical="top" indent="1"/>
    </xf>
    <xf numFmtId="191" fontId="28" fillId="50" borderId="38">
      <alignment vertical="center"/>
    </xf>
    <xf numFmtId="186" fontId="56" fillId="21" borderId="78" applyNumberFormat="0" applyProtection="0">
      <alignment horizontal="left" vertical="top" indent="1"/>
    </xf>
    <xf numFmtId="172" fontId="28" fillId="12" borderId="83">
      <alignment vertical="center"/>
      <protection locked="0"/>
    </xf>
    <xf numFmtId="4" fontId="56" fillId="58" borderId="76" applyNumberFormat="0" applyProtection="0">
      <alignment horizontal="right" vertical="center"/>
    </xf>
    <xf numFmtId="4" fontId="59" fillId="65" borderId="76" applyNumberFormat="0" applyProtection="0">
      <alignment horizontal="right" vertical="center"/>
    </xf>
    <xf numFmtId="190" fontId="28" fillId="49" borderId="38">
      <alignment vertical="center"/>
    </xf>
    <xf numFmtId="186" fontId="28" fillId="49" borderId="83">
      <alignment vertical="center"/>
    </xf>
    <xf numFmtId="4" fontId="64" fillId="64" borderId="104" applyNumberFormat="0" applyProtection="0">
      <alignment horizontal="right" vertical="center"/>
    </xf>
    <xf numFmtId="4" fontId="56" fillId="52" borderId="92" applyNumberFormat="0" applyProtection="0">
      <alignment vertical="center"/>
    </xf>
    <xf numFmtId="186" fontId="50" fillId="41" borderId="109" applyNumberFormat="0" applyAlignment="0" applyProtection="0"/>
    <xf numFmtId="186" fontId="56" fillId="40" borderId="76" applyNumberFormat="0" applyFont="0" applyAlignment="0" applyProtection="0"/>
    <xf numFmtId="4" fontId="56" fillId="54" borderId="109" applyNumberFormat="0" applyProtection="0">
      <alignment horizontal="left" vertical="center" indent="1"/>
    </xf>
    <xf numFmtId="186" fontId="42" fillId="44" borderId="109" applyNumberFormat="0" applyAlignment="0" applyProtection="0"/>
    <xf numFmtId="186" fontId="56" fillId="40" borderId="76" applyNumberFormat="0" applyFont="0" applyAlignment="0" applyProtection="0"/>
    <xf numFmtId="186" fontId="57" fillId="44" borderId="134" applyNumberFormat="0" applyAlignment="0" applyProtection="0"/>
    <xf numFmtId="4" fontId="56" fillId="54" borderId="133" applyNumberFormat="0" applyProtection="0">
      <alignment horizontal="left" vertical="center" indent="1"/>
    </xf>
    <xf numFmtId="186" fontId="57" fillId="44" borderId="105" applyNumberFormat="0" applyAlignment="0" applyProtection="0"/>
    <xf numFmtId="186" fontId="56" fillId="40" borderId="31" applyNumberFormat="0" applyFont="0" applyAlignment="0" applyProtection="0"/>
    <xf numFmtId="186" fontId="57" fillId="44" borderId="32" applyNumberFormat="0" applyAlignment="0" applyProtection="0"/>
    <xf numFmtId="186" fontId="57" fillId="44" borderId="32" applyNumberFormat="0" applyAlignment="0" applyProtection="0"/>
    <xf numFmtId="4" fontId="56" fillId="52" borderId="31" applyNumberFormat="0" applyProtection="0">
      <alignment vertical="center"/>
    </xf>
    <xf numFmtId="4" fontId="59" fillId="53" borderId="31" applyNumberFormat="0" applyProtection="0">
      <alignment vertical="center"/>
    </xf>
    <xf numFmtId="4" fontId="56" fillId="53" borderId="31" applyNumberFormat="0" applyProtection="0">
      <alignment horizontal="left" vertical="center" indent="1"/>
    </xf>
    <xf numFmtId="186" fontId="60" fillId="52" borderId="33" applyNumberFormat="0" applyProtection="0">
      <alignment horizontal="left" vertical="top" indent="1"/>
    </xf>
    <xf numFmtId="4" fontId="56" fillId="54" borderId="31" applyNumberFormat="0" applyProtection="0">
      <alignment horizontal="left" vertical="center" indent="1"/>
    </xf>
    <xf numFmtId="4" fontId="56" fillId="55" borderId="31" applyNumberFormat="0" applyProtection="0">
      <alignment horizontal="right" vertical="center"/>
    </xf>
    <xf numFmtId="4" fontId="56" fillId="56" borderId="31" applyNumberFormat="0" applyProtection="0">
      <alignment horizontal="right" vertical="center"/>
    </xf>
    <xf numFmtId="4" fontId="56" fillId="57" borderId="34" applyNumberFormat="0" applyProtection="0">
      <alignment horizontal="right" vertical="center"/>
    </xf>
    <xf numFmtId="4" fontId="56" fillId="23" borderId="31" applyNumberFormat="0" applyProtection="0">
      <alignment horizontal="right" vertical="center"/>
    </xf>
    <xf numFmtId="4" fontId="56" fillId="58" borderId="31" applyNumberFormat="0" applyProtection="0">
      <alignment horizontal="right" vertical="center"/>
    </xf>
    <xf numFmtId="4" fontId="56" fillId="59" borderId="31" applyNumberFormat="0" applyProtection="0">
      <alignment horizontal="right" vertical="center"/>
    </xf>
    <xf numFmtId="4" fontId="56" fillId="19" borderId="31" applyNumberFormat="0" applyProtection="0">
      <alignment horizontal="right" vertical="center"/>
    </xf>
    <xf numFmtId="4" fontId="56" fillId="16" borderId="31" applyNumberFormat="0" applyProtection="0">
      <alignment horizontal="right" vertical="center"/>
    </xf>
    <xf numFmtId="4" fontId="56" fillId="60" borderId="31" applyNumberFormat="0" applyProtection="0">
      <alignment horizontal="right" vertical="center"/>
    </xf>
    <xf numFmtId="4" fontId="56" fillId="61" borderId="34" applyNumberFormat="0" applyProtection="0">
      <alignment horizontal="left" vertical="center" indent="1"/>
    </xf>
    <xf numFmtId="4" fontId="27" fillId="21" borderId="34" applyNumberFormat="0" applyProtection="0">
      <alignment horizontal="left" vertical="center" indent="1"/>
    </xf>
    <xf numFmtId="4" fontId="27" fillId="21" borderId="34" applyNumberFormat="0" applyProtection="0">
      <alignment horizontal="left" vertical="center" indent="1"/>
    </xf>
    <xf numFmtId="4" fontId="56" fillId="15" borderId="31" applyNumberFormat="0" applyProtection="0">
      <alignment horizontal="right" vertical="center"/>
    </xf>
    <xf numFmtId="4" fontId="56" fillId="14" borderId="34" applyNumberFormat="0" applyProtection="0">
      <alignment horizontal="left" vertical="center" indent="1"/>
    </xf>
    <xf numFmtId="4" fontId="56" fillId="15" borderId="34" applyNumberFormat="0" applyProtection="0">
      <alignment horizontal="left" vertical="center" indent="1"/>
    </xf>
    <xf numFmtId="186" fontId="56" fillId="11" borderId="31" applyNumberFormat="0" applyProtection="0">
      <alignment horizontal="left" vertical="center" indent="1"/>
    </xf>
    <xf numFmtId="186" fontId="27" fillId="21" borderId="33" applyNumberFormat="0" applyProtection="0">
      <alignment horizontal="left" vertical="center" indent="1"/>
    </xf>
    <xf numFmtId="186" fontId="56" fillId="21" borderId="33" applyNumberFormat="0" applyProtection="0">
      <alignment horizontal="left" vertical="top" indent="1"/>
    </xf>
    <xf numFmtId="186" fontId="27"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21" borderId="33" applyNumberFormat="0" applyProtection="0">
      <alignment horizontal="left" vertical="top" indent="1"/>
    </xf>
    <xf numFmtId="186" fontId="56" fillId="62" borderId="31" applyNumberFormat="0" applyProtection="0">
      <alignment horizontal="left" vertical="center" indent="1"/>
    </xf>
    <xf numFmtId="186" fontId="27" fillId="15" borderId="33" applyNumberFormat="0" applyProtection="0">
      <alignment horizontal="left" vertical="center" indent="1"/>
    </xf>
    <xf numFmtId="186" fontId="56" fillId="15" borderId="33" applyNumberFormat="0" applyProtection="0">
      <alignment horizontal="left" vertical="top" indent="1"/>
    </xf>
    <xf numFmtId="186" fontId="27"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15" borderId="33" applyNumberFormat="0" applyProtection="0">
      <alignment horizontal="left" vertical="top" indent="1"/>
    </xf>
    <xf numFmtId="186" fontId="56" fillId="63" borderId="31" applyNumberFormat="0" applyProtection="0">
      <alignment horizontal="left" vertical="center" indent="1"/>
    </xf>
    <xf numFmtId="186" fontId="27" fillId="63" borderId="33" applyNumberFormat="0" applyProtection="0">
      <alignment horizontal="left" vertical="center" indent="1"/>
    </xf>
    <xf numFmtId="186" fontId="56" fillId="63" borderId="33" applyNumberFormat="0" applyProtection="0">
      <alignment horizontal="left" vertical="top" indent="1"/>
    </xf>
    <xf numFmtId="186" fontId="27"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63" borderId="33" applyNumberFormat="0" applyProtection="0">
      <alignment horizontal="left" vertical="top" indent="1"/>
    </xf>
    <xf numFmtId="186" fontId="56" fillId="14" borderId="31" applyNumberFormat="0" applyProtection="0">
      <alignment horizontal="left" vertical="center" indent="1"/>
    </xf>
    <xf numFmtId="186" fontId="27" fillId="14" borderId="33" applyNumberFormat="0" applyProtection="0">
      <alignment horizontal="left" vertical="center" indent="1"/>
    </xf>
    <xf numFmtId="186" fontId="56" fillId="14" borderId="33" applyNumberFormat="0" applyProtection="0">
      <alignment horizontal="left" vertical="top" indent="1"/>
    </xf>
    <xf numFmtId="186" fontId="27"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56" fillId="14" borderId="33" applyNumberFormat="0" applyProtection="0">
      <alignment horizontal="left" vertical="top" indent="1"/>
    </xf>
    <xf numFmtId="186" fontId="61" fillId="21" borderId="35" applyBorder="0"/>
    <xf numFmtId="4" fontId="62" fillId="48" borderId="33" applyNumberFormat="0" applyProtection="0">
      <alignment vertical="center"/>
    </xf>
    <xf numFmtId="4" fontId="62" fillId="11" borderId="33" applyNumberFormat="0" applyProtection="0">
      <alignment horizontal="left" vertical="center" indent="1"/>
    </xf>
    <xf numFmtId="186" fontId="62" fillId="48" borderId="33" applyNumberFormat="0" applyProtection="0">
      <alignment horizontal="left" vertical="top" indent="1"/>
    </xf>
    <xf numFmtId="4" fontId="56" fillId="0" borderId="31" applyNumberFormat="0" applyProtection="0">
      <alignment horizontal="right" vertical="center"/>
    </xf>
    <xf numFmtId="4" fontId="59" fillId="65" borderId="31" applyNumberFormat="0" applyProtection="0">
      <alignment horizontal="right" vertical="center"/>
    </xf>
    <xf numFmtId="4" fontId="56" fillId="54" borderId="31" applyNumberFormat="0" applyProtection="0">
      <alignment horizontal="left" vertical="center" indent="1"/>
    </xf>
    <xf numFmtId="186" fontId="62" fillId="15" borderId="33" applyNumberFormat="0" applyProtection="0">
      <alignment horizontal="left" vertical="top" indent="1"/>
    </xf>
    <xf numFmtId="4" fontId="63" fillId="66" borderId="34" applyNumberFormat="0" applyProtection="0">
      <alignment horizontal="left" vertical="center" indent="1"/>
    </xf>
    <xf numFmtId="4" fontId="64" fillId="64" borderId="31" applyNumberFormat="0" applyProtection="0">
      <alignment horizontal="right" vertical="center"/>
    </xf>
    <xf numFmtId="37" fontId="33" fillId="0" borderId="36" applyNumberFormat="0"/>
    <xf numFmtId="186" fontId="44" fillId="0" borderId="37" applyNumberFormat="0" applyFill="0" applyAlignment="0" applyProtection="0"/>
    <xf numFmtId="186" fontId="44" fillId="0" borderId="37" applyNumberFormat="0" applyFill="0" applyAlignment="0" applyProtection="0"/>
    <xf numFmtId="186" fontId="56" fillId="11" borderId="46" applyNumberFormat="0" applyProtection="0">
      <alignment horizontal="left" vertical="center" indent="1"/>
    </xf>
    <xf numFmtId="4" fontId="56" fillId="15" borderId="49" applyNumberFormat="0" applyProtection="0">
      <alignment horizontal="left" vertical="center" indent="1"/>
    </xf>
    <xf numFmtId="186" fontId="27" fillId="15" borderId="67" applyNumberFormat="0" applyProtection="0">
      <alignment horizontal="left" vertical="top" indent="1"/>
    </xf>
    <xf numFmtId="4" fontId="56" fillId="55" borderId="65" applyNumberFormat="0" applyProtection="0">
      <alignment horizontal="right" vertical="center"/>
    </xf>
    <xf numFmtId="193" fontId="28" fillId="12" borderId="8">
      <alignment vertical="center"/>
      <protection locked="0"/>
    </xf>
    <xf numFmtId="186" fontId="56" fillId="40" borderId="65" applyNumberFormat="0" applyFont="0" applyAlignment="0" applyProtection="0"/>
    <xf numFmtId="4" fontId="56" fillId="19" borderId="76" applyNumberFormat="0" applyProtection="0">
      <alignment horizontal="right" vertical="center"/>
    </xf>
    <xf numFmtId="186" fontId="56" fillId="63" borderId="101" applyNumberFormat="0" applyProtection="0">
      <alignment horizontal="left" vertical="top" indent="1"/>
    </xf>
    <xf numFmtId="186" fontId="28" fillId="50" borderId="73">
      <alignment vertical="center"/>
    </xf>
    <xf numFmtId="186" fontId="27" fillId="15" borderId="78" applyNumberFormat="0" applyProtection="0">
      <alignment horizontal="left" vertical="top" indent="1"/>
    </xf>
    <xf numFmtId="186" fontId="56" fillId="11" borderId="65" applyNumberFormat="0" applyProtection="0">
      <alignment horizontal="left" vertical="center" indent="1"/>
    </xf>
    <xf numFmtId="191" fontId="28" fillId="12" borderId="73">
      <alignment vertical="center"/>
      <protection locked="0"/>
    </xf>
    <xf numFmtId="186" fontId="56" fillId="63" borderId="67" applyNumberFormat="0" applyProtection="0">
      <alignment horizontal="left" vertical="top" indent="1"/>
    </xf>
    <xf numFmtId="186" fontId="56" fillId="14" borderId="67" applyNumberFormat="0" applyProtection="0">
      <alignment horizontal="left" vertical="top" indent="1"/>
    </xf>
    <xf numFmtId="4" fontId="59" fillId="12" borderId="73" applyNumberFormat="0" applyProtection="0">
      <alignment vertical="center"/>
    </xf>
    <xf numFmtId="188" fontId="5" fillId="13" borderId="73">
      <alignment vertical="center"/>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63" borderId="92" applyNumberFormat="0" applyProtection="0">
      <alignment horizontal="left" vertical="center"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6" applyNumberFormat="0" applyProtection="0">
      <alignment horizontal="left" vertical="center"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11" borderId="46" applyNumberFormat="0" applyProtection="0">
      <alignment horizontal="left" vertical="center" indent="1"/>
    </xf>
    <xf numFmtId="4" fontId="56" fillId="14" borderId="49" applyNumberFormat="0" applyProtection="0">
      <alignment horizontal="left" vertical="center" indent="1"/>
    </xf>
    <xf numFmtId="186" fontId="56" fillId="15" borderId="94" applyNumberFormat="0" applyProtection="0">
      <alignment horizontal="left" vertical="top" indent="1"/>
    </xf>
    <xf numFmtId="191" fontId="28" fillId="50" borderId="8">
      <alignment vertical="center"/>
    </xf>
    <xf numFmtId="186" fontId="44" fillId="0" borderId="139" applyNumberFormat="0" applyFill="0" applyAlignment="0" applyProtection="0"/>
    <xf numFmtId="4" fontId="56" fillId="54" borderId="76" applyNumberFormat="0" applyProtection="0">
      <alignment horizontal="left" vertical="center" indent="1"/>
    </xf>
    <xf numFmtId="186" fontId="56" fillId="14" borderId="78" applyNumberFormat="0" applyProtection="0">
      <alignment horizontal="left" vertical="top" indent="1"/>
    </xf>
    <xf numFmtId="194" fontId="33" fillId="0" borderId="84" applyFill="0"/>
    <xf numFmtId="186" fontId="56" fillId="40" borderId="76" applyNumberFormat="0" applyFont="0" applyAlignment="0" applyProtection="0"/>
    <xf numFmtId="193" fontId="28" fillId="12" borderId="38">
      <alignment vertical="center"/>
      <protection locked="0"/>
    </xf>
    <xf numFmtId="172" fontId="28" fillId="12" borderId="83">
      <alignment vertical="center"/>
      <protection locked="0"/>
    </xf>
    <xf numFmtId="191" fontId="28" fillId="50" borderId="83">
      <alignment vertical="center"/>
    </xf>
    <xf numFmtId="186" fontId="56" fillId="21" borderId="78" applyNumberFormat="0" applyProtection="0">
      <alignment horizontal="left" vertical="top" indent="1"/>
    </xf>
    <xf numFmtId="4" fontId="62" fillId="48" borderId="78" applyNumberFormat="0" applyProtection="0">
      <alignment vertical="center"/>
    </xf>
    <xf numFmtId="186" fontId="56" fillId="14" borderId="78" applyNumberFormat="0" applyProtection="0">
      <alignment horizontal="left" vertical="top" indent="1"/>
    </xf>
    <xf numFmtId="4" fontId="27" fillId="21" borderId="79" applyNumberFormat="0" applyProtection="0">
      <alignment horizontal="left" vertical="center" indent="1"/>
    </xf>
    <xf numFmtId="186" fontId="56" fillId="21" borderId="111" applyNumberFormat="0" applyProtection="0">
      <alignment horizontal="left" vertical="top" indent="1"/>
    </xf>
    <xf numFmtId="186" fontId="57" fillId="44" borderId="77" applyNumberFormat="0" applyAlignment="0" applyProtection="0"/>
    <xf numFmtId="191" fontId="28" fillId="50" borderId="117">
      <alignment vertical="center"/>
    </xf>
    <xf numFmtId="186" fontId="56" fillId="40" borderId="76" applyNumberFormat="0" applyFont="0" applyAlignment="0" applyProtection="0"/>
    <xf numFmtId="186" fontId="56" fillId="40" borderId="76" applyNumberFormat="0" applyFont="0" applyAlignment="0" applyProtection="0"/>
    <xf numFmtId="186" fontId="61" fillId="21" borderId="114" applyBorder="0"/>
    <xf numFmtId="4" fontId="56" fillId="57" borderId="112" applyNumberFormat="0" applyProtection="0">
      <alignment horizontal="right" vertical="center"/>
    </xf>
    <xf numFmtId="186" fontId="56" fillId="40" borderId="133" applyNumberFormat="0" applyFont="0" applyAlignment="0" applyProtection="0"/>
    <xf numFmtId="186" fontId="27" fillId="21" borderId="135" applyNumberFormat="0" applyProtection="0">
      <alignment horizontal="left" vertical="center" indent="1"/>
    </xf>
    <xf numFmtId="186" fontId="56" fillId="40" borderId="133" applyNumberFormat="0" applyFont="0" applyAlignment="0" applyProtection="0"/>
    <xf numFmtId="37" fontId="33" fillId="0" borderId="108" applyNumberFormat="0"/>
    <xf numFmtId="186" fontId="28" fillId="49" borderId="55">
      <alignment vertical="center"/>
    </xf>
    <xf numFmtId="188" fontId="28" fillId="50" borderId="55">
      <alignment vertical="center"/>
    </xf>
    <xf numFmtId="186" fontId="56" fillId="15" borderId="67" applyNumberFormat="0" applyProtection="0">
      <alignment horizontal="left" vertical="top" indent="1"/>
    </xf>
    <xf numFmtId="186" fontId="27" fillId="14" borderId="67" applyNumberFormat="0" applyProtection="0">
      <alignment horizontal="left" vertical="center" indent="1"/>
    </xf>
    <xf numFmtId="191" fontId="28" fillId="51" borderId="73">
      <alignment horizontal="right" vertical="center"/>
      <protection locked="0"/>
    </xf>
    <xf numFmtId="4" fontId="56" fillId="19" borderId="65" applyNumberFormat="0" applyProtection="0">
      <alignment horizontal="right" vertical="center"/>
    </xf>
    <xf numFmtId="4" fontId="56" fillId="58" borderId="65" applyNumberFormat="0" applyProtection="0">
      <alignment horizontal="right" vertical="center"/>
    </xf>
    <xf numFmtId="4" fontId="56" fillId="61" borderId="68" applyNumberFormat="0" applyProtection="0">
      <alignment horizontal="left" vertical="center" indent="1"/>
    </xf>
    <xf numFmtId="186" fontId="56" fillId="21" borderId="67" applyNumberFormat="0" applyProtection="0">
      <alignment horizontal="left" vertical="top" indent="1"/>
    </xf>
    <xf numFmtId="186" fontId="56" fillId="14" borderId="67" applyNumberFormat="0" applyProtection="0">
      <alignment horizontal="left" vertical="top" indent="1"/>
    </xf>
    <xf numFmtId="186" fontId="56" fillId="40" borderId="65" applyNumberFormat="0" applyFont="0" applyAlignment="0" applyProtection="0"/>
    <xf numFmtId="186" fontId="56" fillId="40" borderId="76" applyNumberFormat="0" applyFont="0" applyAlignment="0" applyProtection="0"/>
    <xf numFmtId="186" fontId="56" fillId="14" borderId="78" applyNumberFormat="0" applyProtection="0">
      <alignment horizontal="left" vertical="top" indent="1"/>
    </xf>
    <xf numFmtId="186" fontId="60" fillId="52" borderId="111"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8" fillId="12" borderId="83">
      <alignment vertical="center"/>
      <protection locked="0"/>
    </xf>
    <xf numFmtId="186" fontId="44" fillId="0" borderId="116" applyNumberFormat="0" applyFill="0" applyAlignment="0" applyProtection="0"/>
    <xf numFmtId="186" fontId="44" fillId="0" borderId="82" applyNumberFormat="0" applyFill="0" applyAlignment="0" applyProtection="0"/>
    <xf numFmtId="4" fontId="62" fillId="11" borderId="78" applyNumberFormat="0" applyProtection="0">
      <alignment horizontal="left" vertical="center" indent="1"/>
    </xf>
    <xf numFmtId="186" fontId="50" fillId="41" borderId="109" applyNumberFormat="0" applyAlignment="0" applyProtection="0"/>
    <xf numFmtId="191" fontId="5" fillId="13" borderId="38">
      <alignment vertical="center"/>
    </xf>
    <xf numFmtId="191" fontId="5" fillId="13" borderId="38">
      <alignment vertical="center"/>
    </xf>
    <xf numFmtId="191" fontId="5" fillId="13" borderId="38">
      <alignment vertical="center"/>
    </xf>
    <xf numFmtId="0" fontId="5" fillId="13" borderId="38">
      <alignment vertical="center"/>
    </xf>
    <xf numFmtId="0" fontId="5" fillId="13" borderId="38">
      <alignment vertical="center"/>
    </xf>
    <xf numFmtId="0" fontId="5" fillId="13" borderId="38">
      <alignment vertical="center"/>
    </xf>
    <xf numFmtId="0" fontId="5" fillId="13" borderId="38">
      <alignment vertical="center"/>
    </xf>
    <xf numFmtId="191" fontId="5" fillId="13" borderId="38">
      <alignment vertical="center"/>
    </xf>
    <xf numFmtId="188" fontId="5" fillId="13" borderId="38">
      <alignment vertical="center"/>
    </xf>
    <xf numFmtId="191" fontId="5" fillId="13" borderId="38">
      <alignment vertical="center"/>
    </xf>
    <xf numFmtId="196" fontId="5" fillId="13" borderId="38">
      <alignment vertical="center"/>
    </xf>
    <xf numFmtId="188" fontId="5" fillId="13" borderId="38">
      <alignment vertical="center"/>
    </xf>
    <xf numFmtId="188" fontId="5" fillId="13" borderId="38">
      <alignment vertical="center"/>
    </xf>
    <xf numFmtId="190" fontId="5" fillId="13" borderId="38">
      <alignment vertical="center"/>
    </xf>
    <xf numFmtId="186" fontId="42" fillId="44" borderId="65" applyNumberFormat="0" applyAlignment="0" applyProtection="0"/>
    <xf numFmtId="4" fontId="56" fillId="57" borderId="68" applyNumberFormat="0" applyProtection="0">
      <alignment horizontal="right" vertical="center"/>
    </xf>
    <xf numFmtId="186" fontId="60" fillId="52" borderId="67" applyNumberFormat="0" applyProtection="0">
      <alignment horizontal="left" vertical="top" indent="1"/>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0" fontId="5" fillId="7" borderId="38">
      <alignment vertical="center"/>
      <protection locked="0"/>
    </xf>
    <xf numFmtId="0" fontId="5" fillId="7" borderId="38">
      <alignment vertical="center"/>
      <protection locked="0"/>
    </xf>
    <xf numFmtId="193" fontId="5" fillId="7" borderId="38">
      <alignment vertical="center"/>
      <protection locked="0"/>
    </xf>
    <xf numFmtId="193" fontId="5" fillId="7" borderId="38">
      <alignment vertical="center"/>
      <protection locked="0"/>
    </xf>
    <xf numFmtId="188" fontId="5" fillId="7" borderId="38">
      <alignment vertical="center"/>
      <protection locked="0"/>
    </xf>
    <xf numFmtId="191"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72" fontId="5" fillId="7" borderId="38">
      <alignment vertical="center"/>
      <protection locked="0"/>
    </xf>
    <xf numFmtId="191" fontId="5" fillId="7" borderId="38">
      <alignment vertical="center"/>
      <protection locked="0"/>
    </xf>
    <xf numFmtId="191" fontId="5" fillId="7" borderId="38">
      <alignment vertical="center"/>
      <protection locked="0"/>
    </xf>
    <xf numFmtId="188" fontId="5" fillId="7" borderId="38">
      <alignment vertical="center"/>
      <protection locked="0"/>
    </xf>
    <xf numFmtId="191"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3" fontId="5" fillId="69" borderId="38">
      <alignment vertical="center"/>
    </xf>
    <xf numFmtId="196" fontId="5" fillId="69" borderId="38">
      <alignment vertical="center"/>
    </xf>
    <xf numFmtId="188" fontId="5" fillId="69" borderId="38">
      <alignment vertical="center"/>
    </xf>
    <xf numFmtId="188" fontId="5" fillId="69" borderId="38">
      <alignment vertical="center"/>
    </xf>
    <xf numFmtId="190" fontId="5" fillId="69" borderId="38">
      <alignment vertical="center"/>
    </xf>
    <xf numFmtId="0" fontId="5" fillId="69" borderId="38">
      <alignment vertical="center"/>
    </xf>
    <xf numFmtId="0" fontId="5" fillId="69" borderId="38">
      <alignment vertical="center"/>
    </xf>
    <xf numFmtId="0" fontId="5" fillId="69" borderId="38">
      <alignment vertical="center"/>
    </xf>
    <xf numFmtId="0" fontId="5" fillId="69" borderId="38">
      <alignment vertical="center"/>
    </xf>
    <xf numFmtId="191" fontId="5" fillId="69" borderId="38">
      <alignment vertical="center"/>
    </xf>
    <xf numFmtId="188" fontId="5" fillId="69" borderId="38">
      <alignment vertical="center"/>
    </xf>
    <xf numFmtId="191" fontId="5" fillId="69" borderId="38">
      <alignment vertical="center"/>
    </xf>
    <xf numFmtId="191" fontId="5" fillId="69" borderId="38">
      <alignment vertical="center"/>
    </xf>
    <xf numFmtId="191"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0" fontId="5" fillId="70" borderId="38">
      <alignment horizontal="right" vertical="center"/>
      <protection locked="0"/>
    </xf>
    <xf numFmtId="196" fontId="5" fillId="70" borderId="38">
      <alignment horizontal="right" vertical="center"/>
      <protection locked="0"/>
    </xf>
    <xf numFmtId="188" fontId="5" fillId="70" borderId="38">
      <alignment horizontal="right" vertical="center"/>
      <protection locked="0"/>
    </xf>
    <xf numFmtId="188" fontId="5" fillId="70" borderId="38">
      <alignment horizontal="right" vertical="center"/>
      <protection locked="0"/>
    </xf>
    <xf numFmtId="190" fontId="5" fillId="70" borderId="38">
      <alignment horizontal="right" vertical="center"/>
      <protection locked="0"/>
    </xf>
    <xf numFmtId="191" fontId="5" fillId="70" borderId="38">
      <alignment horizontal="right" vertical="center"/>
      <protection locked="0"/>
    </xf>
    <xf numFmtId="188" fontId="5" fillId="70" borderId="38">
      <alignment horizontal="right" vertical="center"/>
      <protection locked="0"/>
    </xf>
    <xf numFmtId="191" fontId="5" fillId="70" borderId="38">
      <alignment horizontal="right" vertical="center"/>
      <protection locked="0"/>
    </xf>
    <xf numFmtId="191" fontId="5" fillId="70" borderId="38">
      <alignment horizontal="right" vertical="center"/>
      <protection locked="0"/>
    </xf>
    <xf numFmtId="186" fontId="56" fillId="14" borderId="67" applyNumberFormat="0" applyProtection="0">
      <alignment horizontal="left" vertical="top" indent="1"/>
    </xf>
    <xf numFmtId="4" fontId="70" fillId="53" borderId="40" applyNumberFormat="0" applyProtection="0">
      <alignment vertical="center"/>
    </xf>
    <xf numFmtId="4" fontId="71" fillId="53" borderId="40" applyNumberFormat="0" applyProtection="0">
      <alignment vertical="center"/>
    </xf>
    <xf numFmtId="4" fontId="72" fillId="53" borderId="40" applyNumberFormat="0" applyProtection="0">
      <alignment horizontal="left" vertical="center" indent="1"/>
    </xf>
    <xf numFmtId="0" fontId="73" fillId="52" borderId="40" applyNumberFormat="0" applyProtection="0">
      <alignment horizontal="left" vertical="top" indent="1"/>
    </xf>
    <xf numFmtId="186" fontId="56" fillId="14" borderId="67" applyNumberFormat="0" applyProtection="0">
      <alignment horizontal="left" vertical="top" indent="1"/>
    </xf>
    <xf numFmtId="4" fontId="72" fillId="78" borderId="40" applyNumberFormat="0" applyProtection="0">
      <alignment horizontal="right" vertical="center"/>
    </xf>
    <xf numFmtId="4" fontId="72" fillId="79" borderId="40" applyNumberFormat="0" applyProtection="0">
      <alignment horizontal="right" vertical="center"/>
    </xf>
    <xf numFmtId="4" fontId="72" fillId="80" borderId="40" applyNumberFormat="0" applyProtection="0">
      <alignment horizontal="right" vertical="center"/>
    </xf>
    <xf numFmtId="4" fontId="72" fillId="50" borderId="40" applyNumberFormat="0" applyProtection="0">
      <alignment horizontal="right" vertical="center"/>
    </xf>
    <xf numFmtId="4" fontId="72" fillId="49" borderId="40" applyNumberFormat="0" applyProtection="0">
      <alignment horizontal="right" vertical="center"/>
    </xf>
    <xf numFmtId="4" fontId="72" fillId="81" borderId="40" applyNumberFormat="0" applyProtection="0">
      <alignment horizontal="right" vertical="center"/>
    </xf>
    <xf numFmtId="4" fontId="72" fillId="82" borderId="40" applyNumberFormat="0" applyProtection="0">
      <alignment horizontal="right" vertical="center"/>
    </xf>
    <xf numFmtId="4" fontId="72" fillId="83" borderId="40" applyNumberFormat="0" applyProtection="0">
      <alignment horizontal="right" vertical="center"/>
    </xf>
    <xf numFmtId="4" fontId="72" fillId="84" borderId="40" applyNumberFormat="0" applyProtection="0">
      <alignment horizontal="right" vertical="center"/>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4" fontId="72" fillId="86" borderId="40" applyNumberFormat="0" applyProtection="0">
      <alignment horizontal="right" vertical="center"/>
    </xf>
    <xf numFmtId="186" fontId="62" fillId="15" borderId="67" applyNumberFormat="0" applyProtection="0">
      <alignment horizontal="left" vertical="top" indent="1"/>
    </xf>
    <xf numFmtId="37" fontId="33" fillId="0" borderId="71" applyNumberFormat="0"/>
    <xf numFmtId="0" fontId="27" fillId="21" borderId="40" applyNumberFormat="0" applyProtection="0">
      <alignment horizontal="left" vertical="center" indent="1"/>
    </xf>
    <xf numFmtId="0" fontId="27" fillId="21" borderId="40" applyNumberFormat="0" applyProtection="0">
      <alignment horizontal="left" vertical="top" indent="1"/>
    </xf>
    <xf numFmtId="0" fontId="27" fillId="15" borderId="40" applyNumberFormat="0" applyProtection="0">
      <alignment horizontal="left" vertical="center" indent="1"/>
    </xf>
    <xf numFmtId="0" fontId="27" fillId="15" borderId="40" applyNumberFormat="0" applyProtection="0">
      <alignment horizontal="left" vertical="top" indent="1"/>
    </xf>
    <xf numFmtId="0" fontId="27" fillId="63" borderId="40" applyNumberFormat="0" applyProtection="0">
      <alignment horizontal="left" vertical="center" indent="1"/>
    </xf>
    <xf numFmtId="0" fontId="27" fillId="63" borderId="40" applyNumberFormat="0" applyProtection="0">
      <alignment horizontal="left" vertical="top" indent="1"/>
    </xf>
    <xf numFmtId="0" fontId="27" fillId="14" borderId="40" applyNumberFormat="0" applyProtection="0">
      <alignment horizontal="left" vertical="center" indent="1"/>
    </xf>
    <xf numFmtId="0" fontId="27" fillId="14" borderId="40" applyNumberFormat="0" applyProtection="0">
      <alignment horizontal="left" vertical="top" indent="1"/>
    </xf>
    <xf numFmtId="0" fontId="27" fillId="64" borderId="38" applyNumberFormat="0">
      <protection locked="0"/>
    </xf>
    <xf numFmtId="4" fontId="72" fillId="87" borderId="40" applyNumberFormat="0" applyProtection="0">
      <alignment vertical="center"/>
    </xf>
    <xf numFmtId="4" fontId="74" fillId="87" borderId="40" applyNumberFormat="0" applyProtection="0">
      <alignment vertical="center"/>
    </xf>
    <xf numFmtId="4" fontId="70" fillId="86" borderId="41" applyNumberFormat="0" applyProtection="0">
      <alignment horizontal="left" vertical="center" indent="1"/>
    </xf>
    <xf numFmtId="0" fontId="37" fillId="48" borderId="40" applyNumberFormat="0" applyProtection="0">
      <alignment horizontal="left" vertical="top" indent="1"/>
    </xf>
    <xf numFmtId="4" fontId="72" fillId="87" borderId="40" applyNumberFormat="0" applyProtection="0">
      <alignment horizontal="right" vertical="center"/>
    </xf>
    <xf numFmtId="4" fontId="74" fillId="87" borderId="40" applyNumberFormat="0" applyProtection="0">
      <alignment horizontal="right" vertical="center"/>
    </xf>
    <xf numFmtId="4" fontId="70" fillId="86" borderId="40" applyNumberFormat="0" applyProtection="0">
      <alignment horizontal="left" vertical="center" indent="1"/>
    </xf>
    <xf numFmtId="0" fontId="37" fillId="15" borderId="40" applyNumberFormat="0" applyProtection="0">
      <alignment horizontal="left" vertical="top" indent="1"/>
    </xf>
    <xf numFmtId="4" fontId="75" fillId="88" borderId="41" applyNumberFormat="0" applyProtection="0">
      <alignment horizontal="left" vertical="center" indent="1"/>
    </xf>
    <xf numFmtId="4" fontId="76" fillId="87" borderId="40" applyNumberFormat="0" applyProtection="0">
      <alignment horizontal="right" vertical="center"/>
    </xf>
    <xf numFmtId="4" fontId="59" fillId="12" borderId="129" applyNumberFormat="0" applyProtection="0">
      <alignment vertical="center"/>
    </xf>
    <xf numFmtId="188" fontId="28" fillId="50" borderId="83">
      <alignment vertical="center"/>
    </xf>
    <xf numFmtId="4" fontId="56" fillId="56" borderId="65" applyNumberFormat="0" applyProtection="0">
      <alignment horizontal="right" vertical="center"/>
    </xf>
    <xf numFmtId="186" fontId="42" fillId="44" borderId="42" applyNumberFormat="0" applyAlignment="0" applyProtection="0"/>
    <xf numFmtId="186" fontId="42" fillId="44" borderId="42" applyNumberFormat="0" applyAlignment="0" applyProtection="0"/>
    <xf numFmtId="186" fontId="56" fillId="21" borderId="78" applyNumberFormat="0" applyProtection="0">
      <alignment horizontal="left" vertical="top" indent="1"/>
    </xf>
    <xf numFmtId="4" fontId="56" fillId="16" borderId="76" applyNumberFormat="0" applyProtection="0">
      <alignment horizontal="right" vertical="center"/>
    </xf>
    <xf numFmtId="186" fontId="27" fillId="63" borderId="78" applyNumberFormat="0" applyProtection="0">
      <alignment horizontal="left" vertical="center" indent="1"/>
    </xf>
    <xf numFmtId="4" fontId="56" fillId="54" borderId="76" applyNumberFormat="0" applyProtection="0">
      <alignment horizontal="left" vertical="center" indent="1"/>
    </xf>
    <xf numFmtId="186" fontId="57" fillId="44" borderId="47" applyNumberFormat="0" applyAlignment="0" applyProtection="0"/>
    <xf numFmtId="186" fontId="56" fillId="40" borderId="46" applyNumberFormat="0" applyFont="0" applyAlignment="0" applyProtection="0"/>
    <xf numFmtId="186" fontId="42" fillId="44" borderId="46" applyNumberFormat="0" applyAlignment="0" applyProtection="0"/>
    <xf numFmtId="186" fontId="50" fillId="41" borderId="46" applyNumberFormat="0" applyAlignment="0" applyProtection="0"/>
    <xf numFmtId="4" fontId="56" fillId="52" borderId="65" applyNumberFormat="0" applyProtection="0">
      <alignment vertical="center"/>
    </xf>
    <xf numFmtId="186" fontId="56" fillId="15" borderId="67" applyNumberFormat="0" applyProtection="0">
      <alignment horizontal="left" vertical="top" indent="1"/>
    </xf>
    <xf numFmtId="186" fontId="56" fillId="14" borderId="67" applyNumberFormat="0" applyProtection="0">
      <alignment horizontal="left" vertical="top" indent="1"/>
    </xf>
    <xf numFmtId="4" fontId="63" fillId="66" borderId="68" applyNumberFormat="0" applyProtection="0">
      <alignment horizontal="left" vertical="center" indent="1"/>
    </xf>
    <xf numFmtId="186" fontId="56" fillId="63" borderId="78" applyNumberFormat="0" applyProtection="0">
      <alignment horizontal="left" vertical="top" indent="1"/>
    </xf>
    <xf numFmtId="4" fontId="56" fillId="60" borderId="109" applyNumberFormat="0" applyProtection="0">
      <alignment horizontal="right" vertical="center"/>
    </xf>
    <xf numFmtId="4" fontId="56" fillId="60" borderId="76" applyNumberFormat="0" applyProtection="0">
      <alignment horizontal="right" vertical="center"/>
    </xf>
    <xf numFmtId="196" fontId="5" fillId="69" borderId="8">
      <alignment vertical="center"/>
    </xf>
    <xf numFmtId="186" fontId="56" fillId="21" borderId="78" applyNumberFormat="0" applyProtection="0">
      <alignment horizontal="left" vertical="top" indent="1"/>
    </xf>
    <xf numFmtId="186" fontId="57" fillId="44" borderId="66" applyNumberFormat="0" applyAlignment="0" applyProtection="0"/>
    <xf numFmtId="193" fontId="28" fillId="50" borderId="73">
      <alignment vertical="center"/>
    </xf>
    <xf numFmtId="4" fontId="56" fillId="23" borderId="65" applyNumberFormat="0" applyProtection="0">
      <alignment horizontal="right" vertical="center"/>
    </xf>
    <xf numFmtId="4" fontId="56" fillId="14" borderId="79" applyNumberFormat="0" applyProtection="0">
      <alignment horizontal="left" vertical="center" indent="1"/>
    </xf>
    <xf numFmtId="4" fontId="56" fillId="55" borderId="65" applyNumberFormat="0" applyProtection="0">
      <alignment horizontal="right" vertical="center"/>
    </xf>
    <xf numFmtId="186" fontId="42" fillId="44" borderId="76" applyNumberFormat="0" applyAlignment="0" applyProtection="0"/>
    <xf numFmtId="186" fontId="27" fillId="63" borderId="78" applyNumberFormat="0" applyProtection="0">
      <alignment horizontal="left" vertical="center" indent="1"/>
    </xf>
    <xf numFmtId="186" fontId="56" fillId="21" borderId="67" applyNumberFormat="0" applyProtection="0">
      <alignment horizontal="left" vertical="top" indent="1"/>
    </xf>
    <xf numFmtId="186" fontId="27" fillId="14" borderId="135" applyNumberFormat="0" applyProtection="0">
      <alignment horizontal="left" vertical="top" indent="1"/>
    </xf>
    <xf numFmtId="190" fontId="28" fillId="50" borderId="100">
      <alignment vertical="center"/>
    </xf>
    <xf numFmtId="4" fontId="62" fillId="11" borderId="78" applyNumberFormat="0" applyProtection="0">
      <alignment horizontal="left" vertical="center"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7" fillId="44" borderId="77" applyNumberFormat="0" applyAlignment="0" applyProtection="0"/>
    <xf numFmtId="186" fontId="56" fillId="40" borderId="76" applyNumberFormat="0" applyFont="0" applyAlignment="0" applyProtection="0"/>
    <xf numFmtId="4" fontId="56" fillId="15" borderId="79" applyNumberFormat="0" applyProtection="0">
      <alignment horizontal="left" vertical="center" indent="1"/>
    </xf>
    <xf numFmtId="4" fontId="56" fillId="57" borderId="79" applyNumberFormat="0" applyProtection="0">
      <alignment horizontal="right" vertical="center"/>
    </xf>
    <xf numFmtId="186" fontId="50" fillId="41" borderId="76" applyNumberFormat="0" applyAlignment="0" applyProtection="0"/>
    <xf numFmtId="186" fontId="56" fillId="14" borderId="101" applyNumberFormat="0" applyProtection="0">
      <alignment horizontal="left" vertical="top" indent="1"/>
    </xf>
    <xf numFmtId="188" fontId="5" fillId="13" borderId="129">
      <alignment vertical="center"/>
    </xf>
    <xf numFmtId="186" fontId="56" fillId="40" borderId="104" applyNumberFormat="0" applyFont="0" applyAlignment="0" applyProtection="0"/>
    <xf numFmtId="186" fontId="44" fillId="0" borderId="139" applyNumberFormat="0" applyFill="0" applyAlignment="0" applyProtection="0"/>
    <xf numFmtId="186" fontId="56" fillId="63" borderId="135" applyNumberFormat="0" applyProtection="0">
      <alignment horizontal="left" vertical="top" indent="1"/>
    </xf>
    <xf numFmtId="4" fontId="56" fillId="52" borderId="133" applyNumberFormat="0" applyProtection="0">
      <alignment vertical="center"/>
    </xf>
    <xf numFmtId="4" fontId="27" fillId="21" borderId="112" applyNumberFormat="0" applyProtection="0">
      <alignment horizontal="left" vertical="center" indent="1"/>
    </xf>
    <xf numFmtId="186" fontId="57" fillId="44" borderId="93" applyNumberFormat="0" applyAlignment="0" applyProtection="0"/>
    <xf numFmtId="186" fontId="56" fillId="21" borderId="94" applyNumberFormat="0" applyProtection="0">
      <alignment horizontal="left" vertical="top" indent="1"/>
    </xf>
    <xf numFmtId="186" fontId="42" fillId="44" borderId="76" applyNumberFormat="0" applyAlignment="0" applyProtection="0"/>
    <xf numFmtId="186" fontId="44" fillId="0" borderId="82" applyNumberFormat="0" applyFill="0" applyAlignment="0" applyProtection="0"/>
    <xf numFmtId="186" fontId="56" fillId="14"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93" fontId="28" fillId="50" borderId="83">
      <alignment vertical="center"/>
    </xf>
    <xf numFmtId="186" fontId="56" fillId="40" borderId="76" applyNumberFormat="0" applyFont="0" applyAlignment="0" applyProtection="0"/>
    <xf numFmtId="186" fontId="56" fillId="15" borderId="101" applyNumberFormat="0" applyProtection="0">
      <alignment horizontal="left" vertical="top" indent="1"/>
    </xf>
    <xf numFmtId="186" fontId="56" fillId="21" borderId="111" applyNumberFormat="0" applyProtection="0">
      <alignment horizontal="left" vertical="top" indent="1"/>
    </xf>
    <xf numFmtId="188" fontId="5" fillId="13" borderId="83">
      <alignment vertical="center"/>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0" fillId="41" borderId="42" applyNumberFormat="0" applyAlignment="0" applyProtection="0"/>
    <xf numFmtId="186" fontId="50" fillId="41" borderId="42" applyNumberFormat="0" applyAlignment="0" applyProtection="0"/>
    <xf numFmtId="4" fontId="56" fillId="56" borderId="65" applyNumberFormat="0" applyProtection="0">
      <alignment horizontal="right" vertical="center"/>
    </xf>
    <xf numFmtId="186" fontId="62" fillId="15" borderId="78" applyNumberFormat="0" applyProtection="0">
      <alignment horizontal="left" vertical="top" indent="1"/>
    </xf>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6" fillId="40" borderId="42" applyNumberFormat="0" applyFont="0" applyAlignment="0" applyProtection="0"/>
    <xf numFmtId="186" fontId="57" fillId="44" borderId="43" applyNumberFormat="0" applyAlignment="0" applyProtection="0"/>
    <xf numFmtId="186" fontId="57" fillId="44" borderId="43" applyNumberFormat="0" applyAlignment="0" applyProtection="0"/>
    <xf numFmtId="191" fontId="28" fillId="50" borderId="38">
      <alignment vertical="center"/>
    </xf>
    <xf numFmtId="186" fontId="27" fillId="21" borderId="40" applyNumberFormat="0" applyProtection="0">
      <alignment horizontal="left" vertical="center" indent="1"/>
    </xf>
    <xf numFmtId="186" fontId="27"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56" fillId="21" borderId="40" applyNumberFormat="0" applyProtection="0">
      <alignment horizontal="left" vertical="top" indent="1"/>
    </xf>
    <xf numFmtId="186" fontId="27" fillId="15" borderId="40" applyNumberFormat="0" applyProtection="0">
      <alignment horizontal="left" vertical="center" indent="1"/>
    </xf>
    <xf numFmtId="186" fontId="27"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56" fillId="15" borderId="40" applyNumberFormat="0" applyProtection="0">
      <alignment horizontal="left" vertical="top" indent="1"/>
    </xf>
    <xf numFmtId="186" fontId="27" fillId="63" borderId="40" applyNumberFormat="0" applyProtection="0">
      <alignment horizontal="left" vertical="center" indent="1"/>
    </xf>
    <xf numFmtId="186" fontId="27"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56" fillId="63" borderId="40" applyNumberFormat="0" applyProtection="0">
      <alignment horizontal="left" vertical="top" indent="1"/>
    </xf>
    <xf numFmtId="186" fontId="27" fillId="14" borderId="40" applyNumberFormat="0" applyProtection="0">
      <alignment horizontal="left" vertical="center" indent="1"/>
    </xf>
    <xf numFmtId="186" fontId="27"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56" fillId="14" borderId="40" applyNumberFormat="0" applyProtection="0">
      <alignment horizontal="left" vertical="top" indent="1"/>
    </xf>
    <xf numFmtId="186" fontId="27" fillId="64" borderId="38" applyNumberFormat="0">
      <protection locked="0"/>
    </xf>
    <xf numFmtId="4" fontId="56" fillId="53" borderId="65" applyNumberFormat="0" applyProtection="0">
      <alignment horizontal="left" vertical="center" indent="1"/>
    </xf>
    <xf numFmtId="4" fontId="56" fillId="56" borderId="65" applyNumberFormat="0" applyProtection="0">
      <alignment horizontal="right" vertical="center"/>
    </xf>
    <xf numFmtId="4" fontId="56" fillId="60" borderId="65" applyNumberFormat="0" applyProtection="0">
      <alignment horizontal="right" vertical="center"/>
    </xf>
    <xf numFmtId="4" fontId="56" fillId="15" borderId="68" applyNumberFormat="0" applyProtection="0">
      <alignment horizontal="left" vertical="center"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61" fillId="21" borderId="44" applyBorder="0"/>
    <xf numFmtId="186" fontId="56" fillId="67" borderId="38"/>
    <xf numFmtId="37" fontId="33" fillId="0" borderId="45" applyNumberFormat="0"/>
    <xf numFmtId="194" fontId="33" fillId="0" borderId="39" applyFill="0"/>
    <xf numFmtId="186" fontId="56" fillId="15" borderId="67" applyNumberFormat="0" applyProtection="0">
      <alignment horizontal="left" vertical="top" indent="1"/>
    </xf>
    <xf numFmtId="4" fontId="56" fillId="57" borderId="79" applyNumberFormat="0" applyProtection="0">
      <alignment horizontal="right" vertical="center"/>
    </xf>
    <xf numFmtId="186" fontId="56" fillId="21" borderId="94" applyNumberFormat="0" applyProtection="0">
      <alignment horizontal="left" vertical="top" indent="1"/>
    </xf>
    <xf numFmtId="4" fontId="56" fillId="61" borderId="79" applyNumberFormat="0" applyProtection="0">
      <alignment horizontal="left" vertical="center" indent="1"/>
    </xf>
    <xf numFmtId="190" fontId="28" fillId="49" borderId="55">
      <alignment vertical="center"/>
    </xf>
    <xf numFmtId="4" fontId="56" fillId="56" borderId="76" applyNumberFormat="0" applyProtection="0">
      <alignment horizontal="right" vertical="center"/>
    </xf>
    <xf numFmtId="4" fontId="56" fillId="61" borderId="136" applyNumberFormat="0" applyProtection="0">
      <alignment horizontal="left" vertical="center" indent="1"/>
    </xf>
    <xf numFmtId="188" fontId="28" fillId="51" borderId="129">
      <alignment horizontal="right" vertical="center"/>
      <protection locked="0"/>
    </xf>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14" borderId="67" applyNumberFormat="0" applyProtection="0">
      <alignment horizontal="left" vertical="top" indent="1"/>
    </xf>
    <xf numFmtId="186" fontId="50" fillId="41" borderId="65" applyNumberFormat="0" applyAlignment="0" applyProtection="0"/>
    <xf numFmtId="186" fontId="42" fillId="44" borderId="76" applyNumberFormat="0" applyAlignment="0" applyProtection="0"/>
    <xf numFmtId="4" fontId="56" fillId="58" borderId="133" applyNumberFormat="0" applyProtection="0">
      <alignment horizontal="right" vertical="center"/>
    </xf>
    <xf numFmtId="186" fontId="27" fillId="14" borderId="78" applyNumberFormat="0" applyProtection="0">
      <alignment horizontal="left" vertical="top" indent="1"/>
    </xf>
    <xf numFmtId="186" fontId="56" fillId="40" borderId="65" applyNumberFormat="0" applyFont="0" applyAlignment="0" applyProtection="0"/>
    <xf numFmtId="186" fontId="28" fillId="50" borderId="129">
      <alignment vertical="center"/>
    </xf>
    <xf numFmtId="4" fontId="56" fillId="23" borderId="76" applyNumberFormat="0" applyProtection="0">
      <alignment horizontal="right" vertical="center"/>
    </xf>
    <xf numFmtId="191" fontId="5" fillId="70" borderId="83">
      <alignment horizontal="right" vertical="center"/>
      <protection locked="0"/>
    </xf>
    <xf numFmtId="186" fontId="56" fillId="15" borderId="101" applyNumberFormat="0" applyProtection="0">
      <alignment horizontal="left" vertical="top" indent="1"/>
    </xf>
    <xf numFmtId="188" fontId="28" fillId="49" borderId="55">
      <alignment vertical="center"/>
    </xf>
    <xf numFmtId="4" fontId="62" fillId="11" borderId="78" applyNumberFormat="0" applyProtection="0">
      <alignment horizontal="left" vertical="center" indent="1"/>
    </xf>
    <xf numFmtId="186" fontId="56" fillId="15" borderId="67" applyNumberFormat="0" applyProtection="0">
      <alignment horizontal="left" vertical="top" indent="1"/>
    </xf>
    <xf numFmtId="4" fontId="56" fillId="19" borderId="76" applyNumberFormat="0" applyProtection="0">
      <alignment horizontal="right" vertical="center"/>
    </xf>
    <xf numFmtId="186" fontId="56" fillId="15" borderId="78" applyNumberFormat="0" applyProtection="0">
      <alignment horizontal="left" vertical="top" indent="1"/>
    </xf>
    <xf numFmtId="4" fontId="56" fillId="59" borderId="76" applyNumberFormat="0" applyProtection="0">
      <alignment horizontal="right" vertical="center"/>
    </xf>
    <xf numFmtId="186" fontId="56" fillId="14" borderId="67" applyNumberFormat="0" applyProtection="0">
      <alignment horizontal="left" vertical="top" indent="1"/>
    </xf>
    <xf numFmtId="186" fontId="56" fillId="40" borderId="65" applyNumberFormat="0" applyFont="0" applyAlignment="0" applyProtection="0"/>
    <xf numFmtId="4" fontId="27" fillId="21" borderId="126" applyNumberFormat="0" applyProtection="0">
      <alignment horizontal="left" vertical="center" indent="1"/>
    </xf>
    <xf numFmtId="186" fontId="56" fillId="14" borderId="78" applyNumberFormat="0" applyProtection="0">
      <alignment horizontal="left" vertical="top" indent="1"/>
    </xf>
    <xf numFmtId="186" fontId="56" fillId="40" borderId="65" applyNumberFormat="0" applyFont="0" applyAlignment="0" applyProtection="0"/>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63" borderId="133" applyNumberFormat="0" applyProtection="0">
      <alignment horizontal="left" vertical="center" indent="1"/>
    </xf>
    <xf numFmtId="193" fontId="28" fillId="12" borderId="38">
      <alignment vertical="center"/>
      <protection locked="0"/>
    </xf>
    <xf numFmtId="4" fontId="56" fillId="60" borderId="133" applyNumberFormat="0" applyProtection="0">
      <alignment horizontal="right" vertical="center"/>
    </xf>
    <xf numFmtId="186" fontId="56" fillId="15" borderId="78" applyNumberFormat="0" applyProtection="0">
      <alignment horizontal="left" vertical="top" indent="1"/>
    </xf>
    <xf numFmtId="186" fontId="50" fillId="41" borderId="65" applyNumberFormat="0" applyAlignment="0" applyProtection="0"/>
    <xf numFmtId="4" fontId="56" fillId="23" borderId="133" applyNumberFormat="0" applyProtection="0">
      <alignment horizontal="right" vertical="center"/>
    </xf>
    <xf numFmtId="165" fontId="35" fillId="0" borderId="0" applyFont="0" applyFill="0" applyBorder="0" applyAlignment="0" applyProtection="0"/>
    <xf numFmtId="4" fontId="62" fillId="48" borderId="67" applyNumberFormat="0" applyProtection="0">
      <alignment vertical="center"/>
    </xf>
    <xf numFmtId="186" fontId="56" fillId="63" borderId="111" applyNumberFormat="0" applyProtection="0">
      <alignment horizontal="left" vertical="top" indent="1"/>
    </xf>
    <xf numFmtId="190" fontId="28" fillId="49" borderId="83">
      <alignment vertical="center"/>
    </xf>
    <xf numFmtId="191" fontId="28" fillId="51" borderId="83">
      <alignment horizontal="right" vertical="center"/>
      <protection locked="0"/>
    </xf>
    <xf numFmtId="186" fontId="27" fillId="21" borderId="78" applyNumberFormat="0" applyProtection="0">
      <alignment horizontal="left" vertical="top" indent="1"/>
    </xf>
    <xf numFmtId="186" fontId="56" fillId="63" borderId="76" applyNumberFormat="0" applyProtection="0">
      <alignment horizontal="left" vertical="center" indent="1"/>
    </xf>
    <xf numFmtId="186" fontId="56" fillId="67" borderId="83"/>
    <xf numFmtId="186" fontId="42" fillId="44" borderId="65" applyNumberFormat="0" applyAlignment="0" applyProtection="0"/>
    <xf numFmtId="4" fontId="56" fillId="52" borderId="76" applyNumberFormat="0" applyProtection="0">
      <alignment vertical="center"/>
    </xf>
    <xf numFmtId="186" fontId="27" fillId="63" borderId="94" applyNumberFormat="0" applyProtection="0">
      <alignment horizontal="left" vertical="top" indent="1"/>
    </xf>
    <xf numFmtId="4" fontId="56" fillId="61" borderId="95" applyNumberFormat="0" applyProtection="0">
      <alignment horizontal="left" vertical="center" indent="1"/>
    </xf>
    <xf numFmtId="186" fontId="56" fillId="14" borderId="78" applyNumberFormat="0" applyProtection="0">
      <alignment horizontal="left" vertical="top" indent="1"/>
    </xf>
    <xf numFmtId="191" fontId="28" fillId="12" borderId="100">
      <alignment vertical="center"/>
      <protection locked="0"/>
    </xf>
    <xf numFmtId="186" fontId="56" fillId="64" borderId="69" applyNumberFormat="0">
      <protection locked="0"/>
    </xf>
    <xf numFmtId="4" fontId="56" fillId="54" borderId="65" applyNumberFormat="0" applyProtection="0">
      <alignment horizontal="left" vertical="center" indent="1"/>
    </xf>
    <xf numFmtId="4" fontId="64" fillId="64" borderId="65" applyNumberFormat="0" applyProtection="0">
      <alignment horizontal="right" vertical="center"/>
    </xf>
    <xf numFmtId="4" fontId="59" fillId="12" borderId="55"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4" fontId="56" fillId="15" borderId="68" applyNumberFormat="0" applyProtection="0">
      <alignment horizontal="left" vertical="center" indent="1"/>
    </xf>
    <xf numFmtId="186" fontId="56" fillId="21" borderId="67" applyNumberFormat="0" applyProtection="0">
      <alignment horizontal="left" vertical="top" indent="1"/>
    </xf>
    <xf numFmtId="186" fontId="27" fillId="15" borderId="67" applyNumberFormat="0" applyProtection="0">
      <alignment horizontal="left" vertical="top" indent="1"/>
    </xf>
    <xf numFmtId="186" fontId="27" fillId="21" borderId="67" applyNumberFormat="0" applyProtection="0">
      <alignment horizontal="left" vertical="center" indent="1"/>
    </xf>
    <xf numFmtId="4" fontId="56" fillId="60" borderId="65" applyNumberFormat="0" applyProtection="0">
      <alignment horizontal="right" vertical="center"/>
    </xf>
    <xf numFmtId="4" fontId="56" fillId="23"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50" fillId="41" borderId="46" applyNumberFormat="0" applyAlignment="0" applyProtection="0"/>
    <xf numFmtId="186" fontId="42" fillId="44" borderId="46" applyNumberFormat="0" applyAlignment="0" applyProtection="0"/>
    <xf numFmtId="186" fontId="57" fillId="44" borderId="47" applyNumberFormat="0" applyAlignment="0" applyProtection="0"/>
    <xf numFmtId="186" fontId="57" fillId="44" borderId="47" applyNumberFormat="0" applyAlignment="0" applyProtection="0"/>
    <xf numFmtId="186" fontId="60" fillId="52" borderId="48" applyNumberFormat="0" applyProtection="0">
      <alignment horizontal="left" vertical="top" indent="1"/>
    </xf>
    <xf numFmtId="4" fontId="56" fillId="57" borderId="49"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56" fillId="64" borderId="54" applyNumberFormat="0">
      <protection locked="0"/>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186" fontId="27" fillId="21" borderId="48" applyNumberFormat="0" applyProtection="0">
      <alignment horizontal="left" vertical="top" indent="1"/>
    </xf>
    <xf numFmtId="37" fontId="33" fillId="0" borderId="51" applyNumberFormat="0"/>
    <xf numFmtId="186" fontId="56" fillId="21" borderId="48" applyNumberFormat="0" applyProtection="0">
      <alignment horizontal="left" vertical="top" indent="1"/>
    </xf>
    <xf numFmtId="186" fontId="56" fillId="15" borderId="78" applyNumberFormat="0" applyProtection="0">
      <alignment horizontal="left" vertical="top" indent="1"/>
    </xf>
    <xf numFmtId="186" fontId="44" fillId="0" borderId="52" applyNumberFormat="0" applyFill="0" applyAlignment="0" applyProtection="0"/>
    <xf numFmtId="186" fontId="44" fillId="0" borderId="52" applyNumberFormat="0" applyFill="0" applyAlignment="0" applyProtection="0"/>
    <xf numFmtId="186" fontId="56" fillId="15" borderId="48" applyNumberFormat="0" applyProtection="0">
      <alignment horizontal="left" vertical="top" indent="1"/>
    </xf>
    <xf numFmtId="186" fontId="56" fillId="21" borderId="67" applyNumberFormat="0" applyProtection="0">
      <alignment horizontal="left" vertical="top" indent="1"/>
    </xf>
    <xf numFmtId="4" fontId="56" fillId="54" borderId="65" applyNumberFormat="0" applyProtection="0">
      <alignment horizontal="left" vertical="center" indent="1"/>
    </xf>
    <xf numFmtId="186" fontId="27" fillId="15" borderId="67" applyNumberFormat="0" applyProtection="0">
      <alignment horizontal="left" vertical="center" indent="1"/>
    </xf>
    <xf numFmtId="186" fontId="27" fillId="21" borderId="67" applyNumberFormat="0" applyProtection="0">
      <alignment horizontal="left" vertical="top" indent="1"/>
    </xf>
    <xf numFmtId="4" fontId="56" fillId="14" borderId="68" applyNumberFormat="0" applyProtection="0">
      <alignment horizontal="left" vertical="center" indent="1"/>
    </xf>
    <xf numFmtId="4" fontId="56" fillId="54" borderId="65" applyNumberFormat="0" applyProtection="0">
      <alignment horizontal="left" vertical="center" indent="1"/>
    </xf>
    <xf numFmtId="186" fontId="57" fillId="44" borderId="66" applyNumberFormat="0" applyAlignment="0" applyProtection="0"/>
    <xf numFmtId="186" fontId="56" fillId="40" borderId="65" applyNumberFormat="0" applyFont="0" applyAlignment="0" applyProtection="0"/>
    <xf numFmtId="186" fontId="56" fillId="40" borderId="65" applyNumberFormat="0" applyFont="0" applyAlignment="0" applyProtection="0"/>
    <xf numFmtId="190" fontId="5" fillId="69" borderId="73">
      <alignment vertical="center"/>
    </xf>
    <xf numFmtId="190" fontId="5" fillId="13" borderId="73">
      <alignment vertical="center"/>
    </xf>
    <xf numFmtId="188" fontId="5" fillId="70" borderId="83">
      <alignment horizontal="right" vertical="center"/>
      <protection locked="0"/>
    </xf>
    <xf numFmtId="186" fontId="62" fillId="15" borderId="67" applyNumberFormat="0" applyProtection="0">
      <alignment horizontal="left" vertical="top" indent="1"/>
    </xf>
    <xf numFmtId="4" fontId="62" fillId="11" borderId="67" applyNumberFormat="0" applyProtection="0">
      <alignment horizontal="left" vertical="center" indent="1"/>
    </xf>
    <xf numFmtId="4" fontId="56" fillId="54" borderId="109" applyNumberFormat="0" applyProtection="0">
      <alignment horizontal="left" vertical="center"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5" applyNumberFormat="0" applyProtection="0">
      <alignment horizontal="left" vertical="center"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56" fillId="57" borderId="68" applyNumberFormat="0" applyProtection="0">
      <alignment horizontal="right" vertical="center"/>
    </xf>
    <xf numFmtId="190" fontId="28" fillId="51" borderId="73">
      <alignment horizontal="right" vertical="center"/>
      <protection locked="0"/>
    </xf>
    <xf numFmtId="191" fontId="28" fillId="51" borderId="73">
      <alignment horizontal="right" vertical="center"/>
      <protection locked="0"/>
    </xf>
    <xf numFmtId="186" fontId="28" fillId="50" borderId="73">
      <alignment vertical="center"/>
    </xf>
    <xf numFmtId="188" fontId="28" fillId="50" borderId="73">
      <alignment vertical="center"/>
    </xf>
    <xf numFmtId="191" fontId="28" fillId="50" borderId="73">
      <alignment vertical="center"/>
    </xf>
    <xf numFmtId="172" fontId="28" fillId="12" borderId="73">
      <alignment vertical="center"/>
      <protection locked="0"/>
    </xf>
    <xf numFmtId="186" fontId="28" fillId="12" borderId="73">
      <alignment vertical="center"/>
      <protection locked="0"/>
    </xf>
    <xf numFmtId="188" fontId="28" fillId="49" borderId="73">
      <alignment vertical="center"/>
    </xf>
    <xf numFmtId="191"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42" fillId="44" borderId="65" applyNumberFormat="0" applyAlignment="0" applyProtection="0"/>
    <xf numFmtId="186" fontId="27" fillId="14" borderId="78" applyNumberFormat="0" applyProtection="0">
      <alignment horizontal="left" vertical="top" indent="1"/>
    </xf>
    <xf numFmtId="186" fontId="56" fillId="40" borderId="92" applyNumberFormat="0" applyFont="0" applyAlignment="0" applyProtection="0"/>
    <xf numFmtId="186" fontId="56" fillId="14" borderId="76" applyNumberFormat="0" applyProtection="0">
      <alignment horizontal="left" vertical="center" indent="1"/>
    </xf>
    <xf numFmtId="4" fontId="56" fillId="0" borderId="76" applyNumberFormat="0" applyProtection="0">
      <alignment horizontal="right" vertical="center"/>
    </xf>
    <xf numFmtId="186" fontId="56" fillId="63" borderId="135" applyNumberFormat="0" applyProtection="0">
      <alignment horizontal="left" vertical="top" indent="1"/>
    </xf>
    <xf numFmtId="186" fontId="56" fillId="14" borderId="94" applyNumberFormat="0" applyProtection="0">
      <alignment horizontal="left" vertical="top" indent="1"/>
    </xf>
    <xf numFmtId="186" fontId="56" fillId="21" borderId="94" applyNumberFormat="0" applyProtection="0">
      <alignment horizontal="left" vertical="top" indent="1"/>
    </xf>
    <xf numFmtId="186" fontId="56" fillId="21" borderId="101" applyNumberFormat="0" applyProtection="0">
      <alignment horizontal="left" vertical="top" indent="1"/>
    </xf>
    <xf numFmtId="186" fontId="28" fillId="49" borderId="83">
      <alignment vertical="center"/>
    </xf>
    <xf numFmtId="186" fontId="28" fillId="51" borderId="83">
      <alignment horizontal="right" vertical="center"/>
      <protection locked="0"/>
    </xf>
    <xf numFmtId="4" fontId="56" fillId="14" borderId="79" applyNumberFormat="0" applyProtection="0">
      <alignment horizontal="left" vertical="center" indent="1"/>
    </xf>
    <xf numFmtId="4" fontId="56" fillId="0" borderId="76" applyNumberFormat="0" applyProtection="0">
      <alignment horizontal="right" vertical="center"/>
    </xf>
    <xf numFmtId="4" fontId="59" fillId="53" borderId="76" applyNumberFormat="0" applyProtection="0">
      <alignment vertical="center"/>
    </xf>
    <xf numFmtId="4" fontId="56" fillId="55" borderId="76" applyNumberFormat="0" applyProtection="0">
      <alignment horizontal="right" vertical="center"/>
    </xf>
    <xf numFmtId="191" fontId="28" fillId="50" borderId="55">
      <alignment vertical="center"/>
    </xf>
    <xf numFmtId="186" fontId="42" fillId="44" borderId="92" applyNumberFormat="0" applyAlignment="0" applyProtection="0"/>
    <xf numFmtId="186" fontId="56" fillId="14" borderId="94" applyNumberFormat="0" applyProtection="0">
      <alignment horizontal="left" vertical="top" indent="1"/>
    </xf>
    <xf numFmtId="172" fontId="28" fillId="12" borderId="8">
      <alignment vertical="center"/>
      <protection locked="0"/>
    </xf>
    <xf numFmtId="186" fontId="56" fillId="14" borderId="78" applyNumberFormat="0" applyProtection="0">
      <alignment horizontal="left" vertical="top" indent="1"/>
    </xf>
    <xf numFmtId="191" fontId="5" fillId="70" borderId="8">
      <alignment horizontal="right" vertical="center"/>
      <protection locked="0"/>
    </xf>
    <xf numFmtId="186" fontId="62" fillId="15" borderId="67" applyNumberFormat="0" applyProtection="0">
      <alignment horizontal="left" vertical="top" indent="1"/>
    </xf>
    <xf numFmtId="186" fontId="56" fillId="14" borderId="94" applyNumberFormat="0" applyProtection="0">
      <alignment horizontal="left" vertical="top" indent="1"/>
    </xf>
    <xf numFmtId="4" fontId="62" fillId="11" borderId="67" applyNumberFormat="0" applyProtection="0">
      <alignment horizontal="left" vertical="center" indent="1"/>
    </xf>
    <xf numFmtId="186" fontId="56" fillId="64" borderId="69" applyNumberFormat="0">
      <protection locked="0"/>
    </xf>
    <xf numFmtId="186" fontId="56" fillId="64" borderId="69" applyNumberFormat="0">
      <protection locked="0"/>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62" borderId="65" applyNumberFormat="0" applyProtection="0">
      <alignment horizontal="left" vertical="center" indent="1"/>
    </xf>
    <xf numFmtId="186" fontId="27" fillId="21" borderId="67" applyNumberFormat="0" applyProtection="0">
      <alignment horizontal="left" vertical="top" indent="1"/>
    </xf>
    <xf numFmtId="4" fontId="56" fillId="61" borderId="68" applyNumberFormat="0" applyProtection="0">
      <alignment horizontal="left" vertical="center" indent="1"/>
    </xf>
    <xf numFmtId="4" fontId="56" fillId="58" borderId="65" applyNumberFormat="0" applyProtection="0">
      <alignment horizontal="right" vertical="center"/>
    </xf>
    <xf numFmtId="191" fontId="28" fillId="51" borderId="55">
      <alignment horizontal="right" vertical="center"/>
      <protection locked="0"/>
    </xf>
    <xf numFmtId="186" fontId="28" fillId="50" borderId="55">
      <alignment vertical="center"/>
    </xf>
    <xf numFmtId="186" fontId="28" fillId="51" borderId="55">
      <alignment horizontal="right" vertical="center"/>
      <protection locked="0"/>
    </xf>
    <xf numFmtId="191" fontId="28" fillId="50" borderId="55">
      <alignment vertical="center"/>
    </xf>
    <xf numFmtId="193" fontId="28" fillId="50" borderId="55">
      <alignment vertical="center"/>
    </xf>
    <xf numFmtId="186" fontId="62" fillId="15" borderId="101" applyNumberFormat="0" applyProtection="0">
      <alignment horizontal="left" vertical="top" indent="1"/>
    </xf>
    <xf numFmtId="186" fontId="56" fillId="40" borderId="46" applyNumberFormat="0" applyFont="0" applyAlignment="0" applyProtection="0"/>
    <xf numFmtId="186" fontId="57" fillId="44" borderId="47" applyNumberFormat="0" applyAlignment="0" applyProtection="0"/>
    <xf numFmtId="186" fontId="57" fillId="44" borderId="47" applyNumberFormat="0" applyAlignment="0" applyProtection="0"/>
    <xf numFmtId="4" fontId="56" fillId="52" borderId="46" applyNumberFormat="0" applyProtection="0">
      <alignment vertical="center"/>
    </xf>
    <xf numFmtId="4" fontId="59" fillId="53" borderId="46" applyNumberFormat="0" applyProtection="0">
      <alignment vertical="center"/>
    </xf>
    <xf numFmtId="4" fontId="56" fillId="53" borderId="46" applyNumberFormat="0" applyProtection="0">
      <alignment horizontal="left" vertical="center" indent="1"/>
    </xf>
    <xf numFmtId="186" fontId="60" fillId="52" borderId="48" applyNumberFormat="0" applyProtection="0">
      <alignment horizontal="left" vertical="top" indent="1"/>
    </xf>
    <xf numFmtId="4" fontId="56" fillId="54" borderId="46" applyNumberFormat="0" applyProtection="0">
      <alignment horizontal="left" vertical="center" indent="1"/>
    </xf>
    <xf numFmtId="4" fontId="56" fillId="55" borderId="46" applyNumberFormat="0" applyProtection="0">
      <alignment horizontal="right" vertical="center"/>
    </xf>
    <xf numFmtId="4" fontId="56" fillId="56" borderId="46" applyNumberFormat="0" applyProtection="0">
      <alignment horizontal="right" vertical="center"/>
    </xf>
    <xf numFmtId="4" fontId="56" fillId="57" borderId="49" applyNumberFormat="0" applyProtection="0">
      <alignment horizontal="right" vertical="center"/>
    </xf>
    <xf numFmtId="4" fontId="56" fillId="23" borderId="46" applyNumberFormat="0" applyProtection="0">
      <alignment horizontal="right" vertical="center"/>
    </xf>
    <xf numFmtId="4" fontId="56" fillId="58" borderId="46" applyNumberFormat="0" applyProtection="0">
      <alignment horizontal="right" vertical="center"/>
    </xf>
    <xf numFmtId="4" fontId="56" fillId="59" borderId="46" applyNumberFormat="0" applyProtection="0">
      <alignment horizontal="right" vertical="center"/>
    </xf>
    <xf numFmtId="4" fontId="56" fillId="19" borderId="46" applyNumberFormat="0" applyProtection="0">
      <alignment horizontal="right" vertical="center"/>
    </xf>
    <xf numFmtId="4" fontId="56" fillId="16" borderId="46" applyNumberFormat="0" applyProtection="0">
      <alignment horizontal="right" vertical="center"/>
    </xf>
    <xf numFmtId="4" fontId="56" fillId="60" borderId="46" applyNumberFormat="0" applyProtection="0">
      <alignment horizontal="right" vertical="center"/>
    </xf>
    <xf numFmtId="4" fontId="56" fillId="61" borderId="49" applyNumberFormat="0" applyProtection="0">
      <alignment horizontal="left" vertical="center" indent="1"/>
    </xf>
    <xf numFmtId="4" fontId="27" fillId="21" borderId="49" applyNumberFormat="0" applyProtection="0">
      <alignment horizontal="left" vertical="center" indent="1"/>
    </xf>
    <xf numFmtId="4" fontId="27" fillId="21" borderId="49" applyNumberFormat="0" applyProtection="0">
      <alignment horizontal="left" vertical="center" indent="1"/>
    </xf>
    <xf numFmtId="4" fontId="56" fillId="15" borderId="46" applyNumberFormat="0" applyProtection="0">
      <alignment horizontal="right" vertical="center"/>
    </xf>
    <xf numFmtId="4" fontId="56" fillId="14" borderId="49" applyNumberFormat="0" applyProtection="0">
      <alignment horizontal="left" vertical="center" indent="1"/>
    </xf>
    <xf numFmtId="4" fontId="56" fillId="15" borderId="49" applyNumberFormat="0" applyProtection="0">
      <alignment horizontal="left" vertical="center" indent="1"/>
    </xf>
    <xf numFmtId="186" fontId="56" fillId="11" borderId="46" applyNumberFormat="0" applyProtection="0">
      <alignment horizontal="left" vertical="center" indent="1"/>
    </xf>
    <xf numFmtId="186" fontId="27" fillId="21" borderId="48" applyNumberFormat="0" applyProtection="0">
      <alignment horizontal="left" vertical="center" indent="1"/>
    </xf>
    <xf numFmtId="186" fontId="56" fillId="21" borderId="48" applyNumberFormat="0" applyProtection="0">
      <alignment horizontal="left" vertical="top" indent="1"/>
    </xf>
    <xf numFmtId="186" fontId="27"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21" borderId="48" applyNumberFormat="0" applyProtection="0">
      <alignment horizontal="left" vertical="top" indent="1"/>
    </xf>
    <xf numFmtId="186" fontId="56" fillId="62" borderId="46" applyNumberFormat="0" applyProtection="0">
      <alignment horizontal="left" vertical="center" indent="1"/>
    </xf>
    <xf numFmtId="186" fontId="27" fillId="15" borderId="48" applyNumberFormat="0" applyProtection="0">
      <alignment horizontal="left" vertical="center" indent="1"/>
    </xf>
    <xf numFmtId="186" fontId="56" fillId="15" borderId="48" applyNumberFormat="0" applyProtection="0">
      <alignment horizontal="left" vertical="top" indent="1"/>
    </xf>
    <xf numFmtId="186" fontId="27"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15" borderId="48" applyNumberFormat="0" applyProtection="0">
      <alignment horizontal="left" vertical="top" indent="1"/>
    </xf>
    <xf numFmtId="186" fontId="56" fillId="63" borderId="46" applyNumberFormat="0" applyProtection="0">
      <alignment horizontal="left" vertical="center" indent="1"/>
    </xf>
    <xf numFmtId="186" fontId="27" fillId="63" borderId="48" applyNumberFormat="0" applyProtection="0">
      <alignment horizontal="left" vertical="center" indent="1"/>
    </xf>
    <xf numFmtId="186" fontId="56" fillId="63" borderId="48" applyNumberFormat="0" applyProtection="0">
      <alignment horizontal="left" vertical="top" indent="1"/>
    </xf>
    <xf numFmtId="186" fontId="27"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63" borderId="48" applyNumberFormat="0" applyProtection="0">
      <alignment horizontal="left" vertical="top" indent="1"/>
    </xf>
    <xf numFmtId="186" fontId="56" fillId="14" borderId="46" applyNumberFormat="0" applyProtection="0">
      <alignment horizontal="left" vertical="center" indent="1"/>
    </xf>
    <xf numFmtId="186" fontId="27" fillId="14" borderId="48" applyNumberFormat="0" applyProtection="0">
      <alignment horizontal="left" vertical="center" indent="1"/>
    </xf>
    <xf numFmtId="186" fontId="56" fillId="14" borderId="48" applyNumberFormat="0" applyProtection="0">
      <alignment horizontal="left" vertical="top" indent="1"/>
    </xf>
    <xf numFmtId="186" fontId="27"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56" fillId="14" borderId="48" applyNumberFormat="0" applyProtection="0">
      <alignment horizontal="left" vertical="top" indent="1"/>
    </xf>
    <xf numFmtId="186" fontId="61" fillId="21" borderId="50" applyBorder="0"/>
    <xf numFmtId="4" fontId="62" fillId="48" borderId="48" applyNumberFormat="0" applyProtection="0">
      <alignment vertical="center"/>
    </xf>
    <xf numFmtId="4" fontId="62" fillId="11" borderId="48" applyNumberFormat="0" applyProtection="0">
      <alignment horizontal="left" vertical="center" indent="1"/>
    </xf>
    <xf numFmtId="186" fontId="62" fillId="48" borderId="48" applyNumberFormat="0" applyProtection="0">
      <alignment horizontal="left" vertical="top" indent="1"/>
    </xf>
    <xf numFmtId="4" fontId="56" fillId="0" borderId="46" applyNumberFormat="0" applyProtection="0">
      <alignment horizontal="right" vertical="center"/>
    </xf>
    <xf numFmtId="4" fontId="59" fillId="65" borderId="46" applyNumberFormat="0" applyProtection="0">
      <alignment horizontal="right" vertical="center"/>
    </xf>
    <xf numFmtId="4" fontId="56" fillId="54" borderId="46" applyNumberFormat="0" applyProtection="0">
      <alignment horizontal="left" vertical="center" indent="1"/>
    </xf>
    <xf numFmtId="186" fontId="62" fillId="15" borderId="48" applyNumberFormat="0" applyProtection="0">
      <alignment horizontal="left" vertical="top" indent="1"/>
    </xf>
    <xf numFmtId="4" fontId="63" fillId="66" borderId="49" applyNumberFormat="0" applyProtection="0">
      <alignment horizontal="left" vertical="center" indent="1"/>
    </xf>
    <xf numFmtId="4" fontId="64" fillId="64" borderId="46" applyNumberFormat="0" applyProtection="0">
      <alignment horizontal="right" vertical="center"/>
    </xf>
    <xf numFmtId="37" fontId="33" fillId="0" borderId="51" applyNumberFormat="0"/>
    <xf numFmtId="186" fontId="44" fillId="0" borderId="52" applyNumberFormat="0" applyFill="0" applyAlignment="0" applyProtection="0"/>
    <xf numFmtId="186" fontId="44" fillId="0" borderId="52" applyNumberFormat="0" applyFill="0" applyAlignment="0" applyProtection="0"/>
    <xf numFmtId="186" fontId="56" fillId="15" borderId="78" applyNumberFormat="0" applyProtection="0">
      <alignment horizontal="left" vertical="top" indent="1"/>
    </xf>
    <xf numFmtId="186" fontId="56" fillId="63" borderId="78" applyNumberFormat="0" applyProtection="0">
      <alignment horizontal="left" vertical="top" indent="1"/>
    </xf>
    <xf numFmtId="186" fontId="56" fillId="40" borderId="65" applyNumberFormat="0" applyFont="0" applyAlignment="0" applyProtection="0"/>
    <xf numFmtId="186" fontId="56" fillId="15" borderId="78" applyNumberFormat="0" applyProtection="0">
      <alignment horizontal="left" vertical="top" indent="1"/>
    </xf>
    <xf numFmtId="4" fontId="56" fillId="59" borderId="133" applyNumberFormat="0" applyProtection="0">
      <alignment horizontal="right" vertical="center"/>
    </xf>
    <xf numFmtId="186" fontId="28" fillId="12" borderId="8">
      <alignment vertical="center"/>
      <protection locked="0"/>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58" borderId="65" applyNumberFormat="0" applyProtection="0">
      <alignment horizontal="right" vertical="center"/>
    </xf>
    <xf numFmtId="4" fontId="56" fillId="57" borderId="68" applyNumberFormat="0" applyProtection="0">
      <alignment horizontal="right" vertical="center"/>
    </xf>
    <xf numFmtId="4" fontId="56" fillId="55" borderId="65" applyNumberFormat="0" applyProtection="0">
      <alignment horizontal="right" vertical="center"/>
    </xf>
    <xf numFmtId="4" fontId="59" fillId="53" borderId="65" applyNumberFormat="0" applyProtection="0">
      <alignment vertical="center"/>
    </xf>
    <xf numFmtId="4" fontId="59" fillId="65" borderId="109" applyNumberFormat="0" applyProtection="0">
      <alignment horizontal="right" vertical="center"/>
    </xf>
    <xf numFmtId="4" fontId="56" fillId="60" borderId="76" applyNumberFormat="0" applyProtection="0">
      <alignment horizontal="right" vertical="center"/>
    </xf>
    <xf numFmtId="186" fontId="27" fillId="21" borderId="111" applyNumberFormat="0" applyProtection="0">
      <alignment horizontal="left" vertical="top" indent="1"/>
    </xf>
    <xf numFmtId="186" fontId="56" fillId="40" borderId="109" applyNumberFormat="0" applyFont="0" applyAlignment="0" applyProtection="0"/>
    <xf numFmtId="4" fontId="27" fillId="21" borderId="95" applyNumberFormat="0" applyProtection="0">
      <alignment horizontal="left" vertical="center" indent="1"/>
    </xf>
    <xf numFmtId="4" fontId="62" fillId="11" borderId="101" applyNumberFormat="0" applyProtection="0">
      <alignment horizontal="left" vertical="center" indent="1"/>
    </xf>
    <xf numFmtId="186" fontId="42" fillId="44" borderId="65" applyNumberForma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93" fontId="28" fillId="12" borderId="117">
      <alignment vertical="center"/>
      <protection locked="0"/>
    </xf>
    <xf numFmtId="186" fontId="56" fillId="21" borderId="67" applyNumberFormat="0" applyProtection="0">
      <alignment horizontal="left" vertical="top" indent="1"/>
    </xf>
    <xf numFmtId="186" fontId="44" fillId="0" borderId="72" applyNumberFormat="0" applyFill="0" applyAlignment="0" applyProtection="0"/>
    <xf numFmtId="194" fontId="33" fillId="0" borderId="74" applyFill="0"/>
    <xf numFmtId="186" fontId="62" fillId="15" borderId="67" applyNumberFormat="0" applyProtection="0">
      <alignment horizontal="left" vertical="top" indent="1"/>
    </xf>
    <xf numFmtId="4" fontId="59" fillId="65" borderId="65" applyNumberFormat="0" applyProtection="0">
      <alignment horizontal="right" vertical="center"/>
    </xf>
    <xf numFmtId="186" fontId="62" fillId="48"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27" fillId="14" borderId="67" applyNumberFormat="0" applyProtection="0">
      <alignment horizontal="left" vertical="center"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27" fillId="21" borderId="67" applyNumberFormat="0" applyProtection="0">
      <alignment horizontal="left" vertical="center" indent="1"/>
    </xf>
    <xf numFmtId="4" fontId="27" fillId="21" borderId="68" applyNumberFormat="0" applyProtection="0">
      <alignment horizontal="left" vertical="center" indent="1"/>
    </xf>
    <xf numFmtId="4" fontId="56" fillId="61" borderId="68" applyNumberFormat="0" applyProtection="0">
      <alignment horizontal="left" vertical="center" indent="1"/>
    </xf>
    <xf numFmtId="4" fontId="56" fillId="19" borderId="65" applyNumberFormat="0" applyProtection="0">
      <alignment horizontal="right" vertical="center"/>
    </xf>
    <xf numFmtId="4" fontId="56" fillId="59" borderId="65" applyNumberFormat="0" applyProtection="0">
      <alignment horizontal="right" vertical="center"/>
    </xf>
    <xf numFmtId="186" fontId="44" fillId="0" borderId="72" applyNumberFormat="0" applyFill="0" applyAlignment="0" applyProtection="0"/>
    <xf numFmtId="186" fontId="56" fillId="64" borderId="69" applyNumberFormat="0">
      <protection locked="0"/>
    </xf>
    <xf numFmtId="4" fontId="59" fillId="65" borderId="65" applyNumberFormat="0" applyProtection="0">
      <alignment horizontal="right" vertical="center"/>
    </xf>
    <xf numFmtId="186" fontId="56" fillId="14" borderId="94"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15" borderId="67" applyNumberFormat="0" applyProtection="0">
      <alignment horizontal="left" vertical="top" indent="1"/>
    </xf>
    <xf numFmtId="186" fontId="56" fillId="11" borderId="65" applyNumberFormat="0" applyProtection="0">
      <alignment horizontal="left" vertical="center" indent="1"/>
    </xf>
    <xf numFmtId="186" fontId="56" fillId="21" borderId="67" applyNumberFormat="0" applyProtection="0">
      <alignment horizontal="left" vertical="top" indent="1"/>
    </xf>
    <xf numFmtId="4" fontId="56" fillId="16" borderId="65" applyNumberFormat="0" applyProtection="0">
      <alignment horizontal="right" vertical="center"/>
    </xf>
    <xf numFmtId="4" fontId="56" fillId="57" borderId="68" applyNumberFormat="0" applyProtection="0">
      <alignment horizontal="right" vertical="center"/>
    </xf>
    <xf numFmtId="4" fontId="56" fillId="53" borderId="65" applyNumberFormat="0" applyProtection="0">
      <alignment horizontal="left" vertical="center" indent="1"/>
    </xf>
    <xf numFmtId="191" fontId="28" fillId="51" borderId="55">
      <alignment horizontal="right" vertical="center"/>
      <protection locked="0"/>
    </xf>
    <xf numFmtId="190" fontId="28" fillId="50" borderId="55">
      <alignment vertical="center"/>
    </xf>
    <xf numFmtId="193" fontId="28" fillId="50" borderId="55">
      <alignment vertical="center"/>
    </xf>
    <xf numFmtId="186" fontId="28" fillId="12" borderId="55">
      <alignment vertical="center"/>
      <protection locked="0"/>
    </xf>
    <xf numFmtId="193" fontId="28" fillId="12" borderId="55">
      <alignment vertical="center"/>
      <protection locked="0"/>
    </xf>
    <xf numFmtId="186" fontId="28" fillId="12" borderId="55">
      <alignment vertical="center"/>
      <protection locked="0"/>
    </xf>
    <xf numFmtId="191" fontId="28" fillId="12" borderId="55">
      <alignment vertical="center"/>
      <protection locked="0"/>
    </xf>
    <xf numFmtId="191" fontId="28" fillId="50" borderId="8">
      <alignment vertical="center"/>
    </xf>
    <xf numFmtId="191" fontId="28" fillId="12" borderId="8">
      <alignment vertical="center"/>
      <protection locked="0"/>
    </xf>
    <xf numFmtId="186" fontId="56" fillId="40" borderId="65" applyNumberFormat="0" applyFont="0" applyAlignment="0" applyProtection="0"/>
    <xf numFmtId="186" fontId="56" fillId="40" borderId="65" applyNumberFormat="0" applyFont="0" applyAlignment="0" applyProtection="0"/>
    <xf numFmtId="186" fontId="56" fillId="40" borderId="65" applyNumberFormat="0" applyFont="0" applyAlignment="0" applyProtection="0"/>
    <xf numFmtId="186" fontId="56" fillId="63" borderId="111" applyNumberFormat="0" applyProtection="0">
      <alignment horizontal="left" vertical="top" indent="1"/>
    </xf>
    <xf numFmtId="186" fontId="56" fillId="40" borderId="65" applyNumberFormat="0" applyFont="0" applyAlignment="0" applyProtection="0"/>
    <xf numFmtId="186" fontId="56" fillId="64" borderId="113" applyNumberFormat="0">
      <protection locked="0"/>
    </xf>
    <xf numFmtId="186" fontId="56" fillId="21" borderId="135" applyNumberFormat="0" applyProtection="0">
      <alignment horizontal="left" vertical="top" indent="1"/>
    </xf>
    <xf numFmtId="4" fontId="56" fillId="23" borderId="133" applyNumberFormat="0" applyProtection="0">
      <alignment horizontal="right" vertical="center"/>
    </xf>
    <xf numFmtId="186" fontId="56" fillId="21" borderId="78" applyNumberFormat="0" applyProtection="0">
      <alignment horizontal="left" vertical="top" indent="1"/>
    </xf>
    <xf numFmtId="186" fontId="56" fillId="14" borderId="78" applyNumberFormat="0" applyProtection="0">
      <alignment horizontal="left" vertical="top" indent="1"/>
    </xf>
    <xf numFmtId="4" fontId="64" fillId="64" borderId="76" applyNumberFormat="0" applyProtection="0">
      <alignment horizontal="right" vertical="center"/>
    </xf>
    <xf numFmtId="186" fontId="61" fillId="21" borderId="80" applyBorder="0"/>
    <xf numFmtId="4" fontId="59" fillId="65" borderId="76" applyNumberFormat="0" applyProtection="0">
      <alignment horizontal="right" vertical="center"/>
    </xf>
    <xf numFmtId="186" fontId="56" fillId="11" borderId="133" applyNumberFormat="0" applyProtection="0">
      <alignment horizontal="left" vertical="center" indent="1"/>
    </xf>
    <xf numFmtId="186" fontId="42" fillId="44" borderId="76" applyNumberFormat="0" applyAlignment="0" applyProtection="0"/>
    <xf numFmtId="193" fontId="28" fillId="50" borderId="83">
      <alignment vertical="center"/>
    </xf>
    <xf numFmtId="186" fontId="28" fillId="50" borderId="83">
      <alignment vertical="center"/>
    </xf>
    <xf numFmtId="186" fontId="28" fillId="50" borderId="83">
      <alignment vertical="center"/>
    </xf>
    <xf numFmtId="191" fontId="5" fillId="13" borderId="55">
      <alignment vertical="center"/>
    </xf>
    <xf numFmtId="191" fontId="5" fillId="13" borderId="55">
      <alignment vertical="center"/>
    </xf>
    <xf numFmtId="191" fontId="5" fillId="13" borderId="55">
      <alignment vertical="center"/>
    </xf>
    <xf numFmtId="0" fontId="5" fillId="13" borderId="55">
      <alignment vertical="center"/>
    </xf>
    <xf numFmtId="0" fontId="5" fillId="13" borderId="55">
      <alignment vertical="center"/>
    </xf>
    <xf numFmtId="0" fontId="5" fillId="13" borderId="55">
      <alignment vertical="center"/>
    </xf>
    <xf numFmtId="0" fontId="5" fillId="13" borderId="55">
      <alignment vertical="center"/>
    </xf>
    <xf numFmtId="191" fontId="5" fillId="13" borderId="55">
      <alignment vertical="center"/>
    </xf>
    <xf numFmtId="188" fontId="5" fillId="13" borderId="55">
      <alignment vertical="center"/>
    </xf>
    <xf numFmtId="191" fontId="5" fillId="13" borderId="55">
      <alignment vertical="center"/>
    </xf>
    <xf numFmtId="196" fontId="5" fillId="13" borderId="55">
      <alignment vertical="center"/>
    </xf>
    <xf numFmtId="188" fontId="5" fillId="13" borderId="55">
      <alignment vertical="center"/>
    </xf>
    <xf numFmtId="188" fontId="5" fillId="13" borderId="55">
      <alignment vertical="center"/>
    </xf>
    <xf numFmtId="190" fontId="5" fillId="13" borderId="55">
      <alignment vertical="center"/>
    </xf>
    <xf numFmtId="186" fontId="56" fillId="40" borderId="76" applyNumberFormat="0" applyFont="0" applyAlignment="0" applyProtection="0"/>
    <xf numFmtId="4" fontId="56" fillId="58" borderId="76" applyNumberFormat="0" applyProtection="0">
      <alignment horizontal="right" vertical="center"/>
    </xf>
    <xf numFmtId="4" fontId="56" fillId="23" borderId="76" applyNumberFormat="0" applyProtection="0">
      <alignment horizontal="right" vertical="center"/>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0" fontId="5" fillId="7" borderId="55">
      <alignment vertical="center"/>
      <protection locked="0"/>
    </xf>
    <xf numFmtId="0" fontId="5" fillId="7" borderId="55">
      <alignment vertical="center"/>
      <protection locked="0"/>
    </xf>
    <xf numFmtId="193" fontId="5" fillId="7" borderId="55">
      <alignment vertical="center"/>
      <protection locked="0"/>
    </xf>
    <xf numFmtId="193" fontId="5" fillId="7" borderId="55">
      <alignment vertical="center"/>
      <protection locked="0"/>
    </xf>
    <xf numFmtId="188" fontId="5" fillId="7" borderId="55">
      <alignment vertical="center"/>
      <protection locked="0"/>
    </xf>
    <xf numFmtId="191"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72" fontId="5" fillId="7" borderId="55">
      <alignment vertical="center"/>
      <protection locked="0"/>
    </xf>
    <xf numFmtId="191" fontId="5" fillId="7" borderId="55">
      <alignment vertical="center"/>
      <protection locked="0"/>
    </xf>
    <xf numFmtId="191" fontId="5" fillId="7" borderId="55">
      <alignment vertical="center"/>
      <protection locked="0"/>
    </xf>
    <xf numFmtId="188" fontId="5" fillId="7" borderId="55">
      <alignment vertical="center"/>
      <protection locked="0"/>
    </xf>
    <xf numFmtId="191"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3" fontId="5" fillId="69" borderId="55">
      <alignment vertical="center"/>
    </xf>
    <xf numFmtId="196" fontId="5" fillId="69" borderId="55">
      <alignment vertical="center"/>
    </xf>
    <xf numFmtId="188" fontId="5" fillId="69" borderId="55">
      <alignment vertical="center"/>
    </xf>
    <xf numFmtId="188" fontId="5" fillId="69" borderId="55">
      <alignment vertical="center"/>
    </xf>
    <xf numFmtId="190" fontId="5" fillId="69" borderId="55">
      <alignment vertical="center"/>
    </xf>
    <xf numFmtId="0" fontId="5" fillId="69" borderId="55">
      <alignment vertical="center"/>
    </xf>
    <xf numFmtId="0" fontId="5" fillId="69" borderId="55">
      <alignment vertical="center"/>
    </xf>
    <xf numFmtId="0" fontId="5" fillId="69" borderId="55">
      <alignment vertical="center"/>
    </xf>
    <xf numFmtId="0" fontId="5" fillId="69" borderId="55">
      <alignment vertical="center"/>
    </xf>
    <xf numFmtId="191" fontId="5" fillId="69" borderId="55">
      <alignment vertical="center"/>
    </xf>
    <xf numFmtId="188" fontId="5" fillId="69" borderId="55">
      <alignment vertical="center"/>
    </xf>
    <xf numFmtId="191" fontId="5" fillId="69" borderId="55">
      <alignment vertical="center"/>
    </xf>
    <xf numFmtId="191" fontId="5" fillId="69" borderId="55">
      <alignment vertical="center"/>
    </xf>
    <xf numFmtId="191"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0" fontId="5" fillId="70" borderId="55">
      <alignment horizontal="right" vertical="center"/>
      <protection locked="0"/>
    </xf>
    <xf numFmtId="196" fontId="5" fillId="70" borderId="55">
      <alignment horizontal="right" vertical="center"/>
      <protection locked="0"/>
    </xf>
    <xf numFmtId="188" fontId="5" fillId="70" borderId="55">
      <alignment horizontal="right" vertical="center"/>
      <protection locked="0"/>
    </xf>
    <xf numFmtId="188" fontId="5" fillId="70" borderId="55">
      <alignment horizontal="right" vertical="center"/>
      <protection locked="0"/>
    </xf>
    <xf numFmtId="190" fontId="5" fillId="70" borderId="55">
      <alignment horizontal="right" vertical="center"/>
      <protection locked="0"/>
    </xf>
    <xf numFmtId="191" fontId="5" fillId="70" borderId="55">
      <alignment horizontal="right" vertical="center"/>
      <protection locked="0"/>
    </xf>
    <xf numFmtId="188" fontId="5" fillId="70" borderId="55">
      <alignment horizontal="right" vertical="center"/>
      <protection locked="0"/>
    </xf>
    <xf numFmtId="191" fontId="5" fillId="70" borderId="55">
      <alignment horizontal="right" vertical="center"/>
      <protection locked="0"/>
    </xf>
    <xf numFmtId="191" fontId="5" fillId="70" borderId="55">
      <alignment horizontal="right" vertical="center"/>
      <protection locked="0"/>
    </xf>
    <xf numFmtId="186" fontId="28" fillId="50" borderId="8">
      <alignment vertical="center"/>
    </xf>
    <xf numFmtId="4" fontId="70" fillId="53" borderId="56" applyNumberFormat="0" applyProtection="0">
      <alignment vertical="center"/>
    </xf>
    <xf numFmtId="4" fontId="71" fillId="53" borderId="56" applyNumberFormat="0" applyProtection="0">
      <alignment vertical="center"/>
    </xf>
    <xf numFmtId="4" fontId="72" fillId="53" borderId="56" applyNumberFormat="0" applyProtection="0">
      <alignment horizontal="left" vertical="center" indent="1"/>
    </xf>
    <xf numFmtId="0" fontId="73" fillId="52" borderId="56" applyNumberFormat="0" applyProtection="0">
      <alignment horizontal="left" vertical="top" indent="1"/>
    </xf>
    <xf numFmtId="186" fontId="50" fillId="41" borderId="92" applyNumberFormat="0" applyAlignment="0" applyProtection="0"/>
    <xf numFmtId="4" fontId="72" fillId="78" borderId="56" applyNumberFormat="0" applyProtection="0">
      <alignment horizontal="right" vertical="center"/>
    </xf>
    <xf numFmtId="4" fontId="72" fillId="79" borderId="56" applyNumberFormat="0" applyProtection="0">
      <alignment horizontal="right" vertical="center"/>
    </xf>
    <xf numFmtId="4" fontId="72" fillId="80" borderId="56" applyNumberFormat="0" applyProtection="0">
      <alignment horizontal="right" vertical="center"/>
    </xf>
    <xf numFmtId="4" fontId="72" fillId="50" borderId="56" applyNumberFormat="0" applyProtection="0">
      <alignment horizontal="right" vertical="center"/>
    </xf>
    <xf numFmtId="4" fontId="72" fillId="49" borderId="56" applyNumberFormat="0" applyProtection="0">
      <alignment horizontal="right" vertical="center"/>
    </xf>
    <xf numFmtId="4" fontId="72" fillId="81" borderId="56" applyNumberFormat="0" applyProtection="0">
      <alignment horizontal="right" vertical="center"/>
    </xf>
    <xf numFmtId="4" fontId="72" fillId="82" borderId="56" applyNumberFormat="0" applyProtection="0">
      <alignment horizontal="right" vertical="center"/>
    </xf>
    <xf numFmtId="4" fontId="72" fillId="83" borderId="56" applyNumberFormat="0" applyProtection="0">
      <alignment horizontal="right" vertical="center"/>
    </xf>
    <xf numFmtId="4" fontId="72" fillId="84" borderId="56" applyNumberFormat="0" applyProtection="0">
      <alignment horizontal="right" vertical="center"/>
    </xf>
    <xf numFmtId="4" fontId="70" fillId="85" borderId="57" applyNumberFormat="0" applyProtection="0">
      <alignment horizontal="left" vertical="center" indent="1"/>
    </xf>
    <xf numFmtId="186" fontId="56" fillId="21" borderId="101" applyNumberFormat="0" applyProtection="0">
      <alignment horizontal="left" vertical="top" indent="1"/>
    </xf>
    <xf numFmtId="186" fontId="56" fillId="21" borderId="111" applyNumberFormat="0" applyProtection="0">
      <alignment horizontal="left" vertical="top" indent="1"/>
    </xf>
    <xf numFmtId="4" fontId="72" fillId="86" borderId="56" applyNumberFormat="0" applyProtection="0">
      <alignment horizontal="right" vertical="center"/>
    </xf>
    <xf numFmtId="4" fontId="63" fillId="66" borderId="136" applyNumberFormat="0" applyProtection="0">
      <alignment horizontal="left" vertical="center" indent="1"/>
    </xf>
    <xf numFmtId="0" fontId="27" fillId="21" borderId="56" applyNumberFormat="0" applyProtection="0">
      <alignment horizontal="left" vertical="center" indent="1"/>
    </xf>
    <xf numFmtId="0" fontId="27" fillId="21" borderId="56" applyNumberFormat="0" applyProtection="0">
      <alignment horizontal="left" vertical="top" indent="1"/>
    </xf>
    <xf numFmtId="0" fontId="27" fillId="15" borderId="56" applyNumberFormat="0" applyProtection="0">
      <alignment horizontal="left" vertical="center" indent="1"/>
    </xf>
    <xf numFmtId="0" fontId="27" fillId="15" borderId="56" applyNumberFormat="0" applyProtection="0">
      <alignment horizontal="left" vertical="top" indent="1"/>
    </xf>
    <xf numFmtId="0" fontId="27" fillId="63" borderId="56" applyNumberFormat="0" applyProtection="0">
      <alignment horizontal="left" vertical="center" indent="1"/>
    </xf>
    <xf numFmtId="0" fontId="27" fillId="63" borderId="56" applyNumberFormat="0" applyProtection="0">
      <alignment horizontal="left" vertical="top" indent="1"/>
    </xf>
    <xf numFmtId="0" fontId="27" fillId="14" borderId="56" applyNumberFormat="0" applyProtection="0">
      <alignment horizontal="left" vertical="center" indent="1"/>
    </xf>
    <xf numFmtId="0" fontId="27" fillId="14" borderId="56" applyNumberFormat="0" applyProtection="0">
      <alignment horizontal="left" vertical="top" indent="1"/>
    </xf>
    <xf numFmtId="0" fontId="27" fillId="64" borderId="55" applyNumberFormat="0">
      <protection locked="0"/>
    </xf>
    <xf numFmtId="4" fontId="72" fillId="87" borderId="56" applyNumberFormat="0" applyProtection="0">
      <alignment vertical="center"/>
    </xf>
    <xf numFmtId="4" fontId="74" fillId="87" borderId="56" applyNumberFormat="0" applyProtection="0">
      <alignment vertical="center"/>
    </xf>
    <xf numFmtId="4" fontId="70" fillId="86" borderId="58" applyNumberFormat="0" applyProtection="0">
      <alignment horizontal="left" vertical="center" indent="1"/>
    </xf>
    <xf numFmtId="0" fontId="37" fillId="48" borderId="56" applyNumberFormat="0" applyProtection="0">
      <alignment horizontal="left" vertical="top" indent="1"/>
    </xf>
    <xf numFmtId="4" fontId="72" fillId="87" borderId="56" applyNumberFormat="0" applyProtection="0">
      <alignment horizontal="right" vertical="center"/>
    </xf>
    <xf numFmtId="4" fontId="74" fillId="87" borderId="56" applyNumberFormat="0" applyProtection="0">
      <alignment horizontal="right" vertical="center"/>
    </xf>
    <xf numFmtId="4" fontId="70" fillId="86" borderId="56" applyNumberFormat="0" applyProtection="0">
      <alignment horizontal="left" vertical="center" indent="1"/>
    </xf>
    <xf numFmtId="0" fontId="37" fillId="15" borderId="56" applyNumberFormat="0" applyProtection="0">
      <alignment horizontal="left" vertical="top" indent="1"/>
    </xf>
    <xf numFmtId="4" fontId="75" fillId="88" borderId="58" applyNumberFormat="0" applyProtection="0">
      <alignment horizontal="left" vertical="center" indent="1"/>
    </xf>
    <xf numFmtId="4" fontId="76" fillId="87" borderId="56" applyNumberFormat="0" applyProtection="0">
      <alignment horizontal="right" vertical="center"/>
    </xf>
    <xf numFmtId="4" fontId="56" fillId="55" borderId="76" applyNumberFormat="0" applyProtection="0">
      <alignment horizontal="right" vertical="center"/>
    </xf>
    <xf numFmtId="186" fontId="28" fillId="50" borderId="8">
      <alignment vertical="center"/>
    </xf>
    <xf numFmtId="4" fontId="56" fillId="58" borderId="76" applyNumberFormat="0" applyProtection="0">
      <alignment horizontal="right" vertical="center"/>
    </xf>
    <xf numFmtId="186" fontId="42" fillId="44" borderId="59" applyNumberFormat="0" applyAlignment="0" applyProtection="0"/>
    <xf numFmtId="186" fontId="42" fillId="44" borderId="59" applyNumberFormat="0" applyAlignment="0" applyProtection="0"/>
    <xf numFmtId="4" fontId="56" fillId="53" borderId="65" applyNumberFormat="0" applyProtection="0">
      <alignment horizontal="left" vertical="center" indent="1"/>
    </xf>
    <xf numFmtId="186" fontId="56" fillId="40" borderId="65" applyNumberFormat="0" applyFont="0" applyAlignment="0" applyProtection="0"/>
    <xf numFmtId="186" fontId="56" fillId="40" borderId="65" applyNumberFormat="0" applyFont="0" applyAlignment="0" applyProtection="0"/>
    <xf numFmtId="190" fontId="5" fillId="70" borderId="73">
      <alignment horizontal="right" vertical="center"/>
      <protection locked="0"/>
    </xf>
    <xf numFmtId="196" fontId="5" fillId="69" borderId="73">
      <alignment vertical="center"/>
    </xf>
    <xf numFmtId="191" fontId="5" fillId="13" borderId="73">
      <alignment vertical="center"/>
    </xf>
    <xf numFmtId="186" fontId="44" fillId="0" borderId="72" applyNumberFormat="0" applyFill="0" applyAlignment="0" applyProtection="0"/>
    <xf numFmtId="4" fontId="64" fillId="64" borderId="65" applyNumberFormat="0" applyProtection="0">
      <alignment horizontal="right" vertical="center"/>
    </xf>
    <xf numFmtId="4" fontId="59" fillId="65" borderId="65" applyNumberFormat="0" applyProtection="0">
      <alignment horizontal="right" vertical="center"/>
    </xf>
    <xf numFmtId="4" fontId="62" fillId="48" borderId="67" applyNumberFormat="0" applyProtection="0">
      <alignment vertical="center"/>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5" applyNumberFormat="0" applyProtection="0">
      <alignment horizontal="left" vertical="center"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4" fontId="56" fillId="15" borderId="68" applyNumberFormat="0" applyProtection="0">
      <alignment horizontal="left" vertical="center" indent="1"/>
    </xf>
    <xf numFmtId="193" fontId="28" fillId="12" borderId="73">
      <alignment vertical="center"/>
      <protection locked="0"/>
    </xf>
    <xf numFmtId="4" fontId="56" fillId="54" borderId="65" applyNumberFormat="0" applyProtection="0">
      <alignment horizontal="left" vertical="center" indent="1"/>
    </xf>
    <xf numFmtId="191" fontId="28" fillId="50" borderId="73">
      <alignment vertical="center"/>
    </xf>
    <xf numFmtId="186" fontId="28" fillId="50" borderId="73">
      <alignment vertical="center"/>
    </xf>
    <xf numFmtId="193" fontId="28" fillId="50" borderId="73">
      <alignment vertical="center"/>
    </xf>
    <xf numFmtId="191" fontId="28" fillId="12" borderId="73">
      <alignment vertical="center"/>
      <protection locked="0"/>
    </xf>
    <xf numFmtId="191" fontId="28" fillId="12" borderId="73">
      <alignment vertical="center"/>
      <protection locked="0"/>
    </xf>
    <xf numFmtId="191" fontId="28" fillId="12" borderId="73">
      <alignment vertical="center"/>
      <protection locked="0"/>
    </xf>
    <xf numFmtId="186" fontId="28" fillId="49" borderId="73">
      <alignment vertical="center"/>
    </xf>
    <xf numFmtId="190" fontId="28" fillId="49" borderId="73">
      <alignment vertical="center"/>
    </xf>
    <xf numFmtId="186" fontId="56" fillId="40" borderId="65" applyNumberFormat="0" applyFont="0" applyAlignment="0" applyProtection="0"/>
    <xf numFmtId="186" fontId="56" fillId="40" borderId="65" applyNumberFormat="0" applyFont="0" applyAlignment="0" applyProtection="0"/>
    <xf numFmtId="186" fontId="50" fillId="41" borderId="65" applyNumberFormat="0" applyAlignment="0" applyProtection="0"/>
    <xf numFmtId="4" fontId="56" fillId="59" borderId="76" applyNumberFormat="0" applyProtection="0">
      <alignment horizontal="right" vertical="center"/>
    </xf>
    <xf numFmtId="4" fontId="56" fillId="56" borderId="76" applyNumberFormat="0" applyProtection="0">
      <alignment horizontal="right" vertical="center"/>
    </xf>
    <xf numFmtId="186" fontId="56" fillId="15" borderId="78" applyNumberFormat="0" applyProtection="0">
      <alignment horizontal="left" vertical="top" indent="1"/>
    </xf>
    <xf numFmtId="186" fontId="56" fillId="14" borderId="78" applyNumberFormat="0" applyProtection="0">
      <alignment horizontal="left" vertical="top" indent="1"/>
    </xf>
    <xf numFmtId="37" fontId="33" fillId="0" borderId="81" applyNumberFormat="0"/>
    <xf numFmtId="186" fontId="56" fillId="15" borderId="94" applyNumberFormat="0" applyProtection="0">
      <alignment horizontal="left" vertical="top" indent="1"/>
    </xf>
    <xf numFmtId="4" fontId="56" fillId="55" borderId="92" applyNumberFormat="0" applyProtection="0">
      <alignment horizontal="right" vertical="center"/>
    </xf>
    <xf numFmtId="186" fontId="56" fillId="64" borderId="91" applyNumberFormat="0">
      <protection locked="0"/>
    </xf>
    <xf numFmtId="186" fontId="50" fillId="41" borderId="76" applyNumberFormat="0" applyAlignment="0" applyProtection="0"/>
    <xf numFmtId="193" fontId="28" fillId="12" borderId="83">
      <alignment vertical="center"/>
      <protection locked="0"/>
    </xf>
    <xf numFmtId="186" fontId="60" fillId="52" borderId="78" applyNumberFormat="0" applyProtection="0">
      <alignment horizontal="left" vertical="top" indent="1"/>
    </xf>
    <xf numFmtId="186" fontId="56" fillId="21" borderId="78" applyNumberFormat="0" applyProtection="0">
      <alignment horizontal="left" vertical="top" indent="1"/>
    </xf>
    <xf numFmtId="186" fontId="56" fillId="63" borderId="78" applyNumberFormat="0" applyProtection="0">
      <alignment horizontal="left" vertical="top" indent="1"/>
    </xf>
    <xf numFmtId="186" fontId="44" fillId="0" borderId="82" applyNumberFormat="0" applyFill="0" applyAlignment="0" applyProtection="0"/>
    <xf numFmtId="186" fontId="42" fillId="44" borderId="65" applyNumberFormat="0" applyAlignment="0" applyProtection="0"/>
    <xf numFmtId="186" fontId="44" fillId="0" borderId="98" applyNumberFormat="0" applyFill="0" applyAlignment="0" applyProtection="0"/>
    <xf numFmtId="4" fontId="56" fillId="23" borderId="92" applyNumberFormat="0" applyProtection="0">
      <alignment horizontal="right" vertical="center"/>
    </xf>
    <xf numFmtId="186" fontId="56" fillId="14" borderId="111" applyNumberFormat="0" applyProtection="0">
      <alignment horizontal="left" vertical="top" indent="1"/>
    </xf>
    <xf numFmtId="4" fontId="56" fillId="53" borderId="76" applyNumberFormat="0" applyProtection="0">
      <alignment horizontal="left" vertical="center" indent="1"/>
    </xf>
    <xf numFmtId="191" fontId="28" fillId="51" borderId="100">
      <alignment horizontal="right" vertical="center"/>
      <protection locked="0"/>
    </xf>
    <xf numFmtId="186" fontId="60" fillId="52" borderId="135" applyNumberFormat="0" applyProtection="0">
      <alignment horizontal="left" vertical="top" indent="1"/>
    </xf>
    <xf numFmtId="186" fontId="56" fillId="15" borderId="111" applyNumberFormat="0" applyProtection="0">
      <alignment horizontal="left" vertical="top" indent="1"/>
    </xf>
    <xf numFmtId="4" fontId="62" fillId="48" borderId="67" applyNumberFormat="0" applyProtection="0">
      <alignment vertical="center"/>
    </xf>
    <xf numFmtId="186" fontId="56" fillId="64" borderId="69" applyNumberFormat="0">
      <protection locked="0"/>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21" borderId="67" applyNumberFormat="0" applyProtection="0">
      <alignment horizontal="left" vertical="top" indent="1"/>
    </xf>
    <xf numFmtId="191" fontId="28" fillId="51" borderId="55">
      <alignment horizontal="right" vertical="center"/>
      <protection locked="0"/>
    </xf>
    <xf numFmtId="186" fontId="28" fillId="50" borderId="55">
      <alignment vertical="center"/>
    </xf>
    <xf numFmtId="186" fontId="50" fillId="41" borderId="59" applyNumberFormat="0" applyAlignment="0" applyProtection="0"/>
    <xf numFmtId="186" fontId="50" fillId="41" borderId="59" applyNumberFormat="0" applyAlignment="0" applyProtection="0"/>
    <xf numFmtId="186" fontId="42" fillId="44" borderId="92" applyNumberFormat="0" applyAlignment="0" applyProtection="0"/>
    <xf numFmtId="186" fontId="56" fillId="14" borderId="135" applyNumberFormat="0" applyProtection="0">
      <alignment horizontal="left" vertical="top" indent="1"/>
    </xf>
    <xf numFmtId="186" fontId="56" fillId="63" borderId="78" applyNumberFormat="0" applyProtection="0">
      <alignment horizontal="left" vertical="top" indent="1"/>
    </xf>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6" fillId="40" borderId="59" applyNumberFormat="0" applyFont="0" applyAlignment="0" applyProtection="0"/>
    <xf numFmtId="186" fontId="57" fillId="44" borderId="60" applyNumberFormat="0" applyAlignment="0" applyProtection="0"/>
    <xf numFmtId="186" fontId="57" fillId="44" borderId="60" applyNumberFormat="0" applyAlignment="0" applyProtection="0"/>
    <xf numFmtId="191" fontId="28" fillId="50" borderId="55">
      <alignment vertical="center"/>
    </xf>
    <xf numFmtId="186" fontId="27" fillId="21" borderId="56" applyNumberFormat="0" applyProtection="0">
      <alignment horizontal="left" vertical="center" indent="1"/>
    </xf>
    <xf numFmtId="186" fontId="27"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56" fillId="21" borderId="56" applyNumberFormat="0" applyProtection="0">
      <alignment horizontal="left" vertical="top" indent="1"/>
    </xf>
    <xf numFmtId="186" fontId="27" fillId="15" borderId="56" applyNumberFormat="0" applyProtection="0">
      <alignment horizontal="left" vertical="center" indent="1"/>
    </xf>
    <xf numFmtId="186" fontId="27"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56" fillId="15" borderId="56" applyNumberFormat="0" applyProtection="0">
      <alignment horizontal="left" vertical="top" indent="1"/>
    </xf>
    <xf numFmtId="186" fontId="27" fillId="63" borderId="56" applyNumberFormat="0" applyProtection="0">
      <alignment horizontal="left" vertical="center" indent="1"/>
    </xf>
    <xf numFmtId="186" fontId="27"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56" fillId="63" borderId="56" applyNumberFormat="0" applyProtection="0">
      <alignment horizontal="left" vertical="top" indent="1"/>
    </xf>
    <xf numFmtId="186" fontId="27" fillId="14" borderId="56" applyNumberFormat="0" applyProtection="0">
      <alignment horizontal="left" vertical="center" indent="1"/>
    </xf>
    <xf numFmtId="186" fontId="27"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56" fillId="14" borderId="56" applyNumberFormat="0" applyProtection="0">
      <alignment horizontal="left" vertical="top" indent="1"/>
    </xf>
    <xf numFmtId="186" fontId="27" fillId="64" borderId="55"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56" fillId="64" borderId="61" applyNumberFormat="0">
      <protection locked="0"/>
    </xf>
    <xf numFmtId="186" fontId="61" fillId="21" borderId="62" applyBorder="0"/>
    <xf numFmtId="186" fontId="56" fillId="67" borderId="55"/>
    <xf numFmtId="37" fontId="33" fillId="0" borderId="63" applyNumberFormat="0"/>
    <xf numFmtId="194" fontId="33" fillId="0" borderId="53" applyFill="0"/>
    <xf numFmtId="186" fontId="27" fillId="21" borderId="94" applyNumberFormat="0" applyProtection="0">
      <alignment horizontal="left" vertical="center" indent="1"/>
    </xf>
    <xf numFmtId="186" fontId="50" fillId="41" borderId="76" applyNumberFormat="0" applyAlignment="0" applyProtection="0"/>
    <xf numFmtId="186" fontId="44" fillId="0" borderId="72" applyNumberFormat="0" applyFill="0" applyAlignment="0" applyProtection="0"/>
    <xf numFmtId="186" fontId="50" fillId="41" borderId="92" applyNumberFormat="0" applyAlignment="0" applyProtection="0"/>
    <xf numFmtId="191" fontId="28" fillId="50" borderId="55">
      <alignment vertical="center"/>
    </xf>
    <xf numFmtId="186" fontId="42" fillId="44" borderId="76" applyNumberFormat="0" applyAlignment="0" applyProtection="0"/>
    <xf numFmtId="4" fontId="56" fillId="58" borderId="65" applyNumberFormat="0" applyProtection="0">
      <alignment horizontal="right" vertical="center"/>
    </xf>
    <xf numFmtId="4" fontId="56" fillId="58" borderId="109" applyNumberFormat="0" applyProtection="0">
      <alignment horizontal="right" vertical="center"/>
    </xf>
    <xf numFmtId="193" fontId="28" fillId="12" borderId="83">
      <alignment vertical="center"/>
      <protection locked="0"/>
    </xf>
    <xf numFmtId="172" fontId="28" fillId="12" borderId="55">
      <alignment vertical="center"/>
      <protection locked="0"/>
    </xf>
    <xf numFmtId="4" fontId="56" fillId="16" borderId="65" applyNumberFormat="0" applyProtection="0">
      <alignment horizontal="right" vertical="center"/>
    </xf>
    <xf numFmtId="191" fontId="28" fillId="12" borderId="83">
      <alignment vertical="center"/>
      <protection locked="0"/>
    </xf>
    <xf numFmtId="186" fontId="56" fillId="62" borderId="76" applyNumberFormat="0" applyProtection="0">
      <alignment horizontal="left" vertical="center" indent="1"/>
    </xf>
    <xf numFmtId="172" fontId="28" fillId="12" borderId="83">
      <alignment vertical="center"/>
      <protection locked="0"/>
    </xf>
    <xf numFmtId="186" fontId="27" fillId="14" borderId="78" applyNumberFormat="0" applyProtection="0">
      <alignment horizontal="left" vertical="center" indent="1"/>
    </xf>
    <xf numFmtId="191" fontId="28" fillId="12" borderId="83">
      <alignment vertical="center"/>
      <protection locked="0"/>
    </xf>
    <xf numFmtId="4" fontId="56" fillId="19" borderId="109" applyNumberFormat="0" applyProtection="0">
      <alignment horizontal="right" vertical="center"/>
    </xf>
    <xf numFmtId="186" fontId="27" fillId="63" borderId="67" applyNumberFormat="0" applyProtection="0">
      <alignment horizontal="left" vertical="center" indent="1"/>
    </xf>
    <xf numFmtId="4" fontId="59" fillId="12" borderId="100" applyNumberFormat="0" applyProtection="0">
      <alignment vertical="center"/>
    </xf>
    <xf numFmtId="186" fontId="50" fillId="41" borderId="109" applyNumberFormat="0" applyAlignment="0" applyProtection="0"/>
    <xf numFmtId="4" fontId="56" fillId="19" borderId="76" applyNumberFormat="0" applyProtection="0">
      <alignment horizontal="right" vertical="center"/>
    </xf>
    <xf numFmtId="4" fontId="56" fillId="53" borderId="76" applyNumberFormat="0" applyProtection="0">
      <alignment horizontal="left" vertical="center" indent="1"/>
    </xf>
    <xf numFmtId="186" fontId="56" fillId="14" borderId="94" applyNumberFormat="0" applyProtection="0">
      <alignment horizontal="left" vertical="top" indent="1"/>
    </xf>
    <xf numFmtId="190" fontId="5" fillId="69" borderId="117">
      <alignment vertical="center"/>
    </xf>
    <xf numFmtId="191" fontId="28" fillId="12" borderId="55">
      <alignment vertical="center"/>
      <protection locked="0"/>
    </xf>
    <xf numFmtId="4" fontId="56" fillId="23" borderId="65" applyNumberFormat="0" applyProtection="0">
      <alignment horizontal="right" vertical="center"/>
    </xf>
    <xf numFmtId="4" fontId="56" fillId="14" borderId="68" applyNumberFormat="0" applyProtection="0">
      <alignment horizontal="left" vertical="center" indent="1"/>
    </xf>
    <xf numFmtId="172" fontId="28" fillId="12" borderId="55">
      <alignment vertical="center"/>
      <protection locked="0"/>
    </xf>
    <xf numFmtId="186" fontId="56" fillId="63" borderId="65" applyNumberFormat="0" applyProtection="0">
      <alignment horizontal="left" vertical="center" indent="1"/>
    </xf>
    <xf numFmtId="186" fontId="56" fillId="40" borderId="109" applyNumberFormat="0" applyFont="0" applyAlignment="0" applyProtection="0"/>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186" fontId="27" fillId="21" borderId="67" applyNumberFormat="0" applyProtection="0">
      <alignment horizontal="left" vertical="top" indent="1"/>
    </xf>
    <xf numFmtId="37" fontId="33" fillId="0" borderId="71" applyNumberFormat="0"/>
    <xf numFmtId="186" fontId="56" fillId="21" borderId="67" applyNumberFormat="0" applyProtection="0">
      <alignment horizontal="left" vertical="top" indent="1"/>
    </xf>
    <xf numFmtId="186" fontId="56" fillId="40" borderId="109" applyNumberFormat="0" applyFont="0" applyAlignment="0" applyProtection="0"/>
    <xf numFmtId="186" fontId="44" fillId="0" borderId="72" applyNumberFormat="0" applyFill="0" applyAlignment="0" applyProtection="0"/>
    <xf numFmtId="186" fontId="44" fillId="0" borderId="72" applyNumberFormat="0" applyFill="0" applyAlignment="0" applyProtection="0"/>
    <xf numFmtId="186" fontId="56" fillId="15" borderId="67" applyNumberFormat="0" applyProtection="0">
      <alignment horizontal="left" vertical="top" indent="1"/>
    </xf>
    <xf numFmtId="186" fontId="57" fillId="44" borderId="77" applyNumberFormat="0" applyAlignment="0" applyProtection="0"/>
    <xf numFmtId="186" fontId="56" fillId="14" borderId="111" applyNumberFormat="0" applyProtection="0">
      <alignment horizontal="left" vertical="top" indent="1"/>
    </xf>
    <xf numFmtId="4" fontId="56" fillId="54"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86" fontId="56" fillId="15" borderId="101" applyNumberFormat="0" applyProtection="0">
      <alignment horizontal="left" vertical="top" indent="1"/>
    </xf>
    <xf numFmtId="194" fontId="33" fillId="0" borderId="74" applyFill="0"/>
    <xf numFmtId="4" fontId="63" fillId="66" borderId="79" applyNumberFormat="0" applyProtection="0">
      <alignment horizontal="left" vertical="center" indent="1"/>
    </xf>
    <xf numFmtId="186" fontId="62" fillId="48" borderId="78" applyNumberFormat="0" applyProtection="0">
      <alignment horizontal="left" vertical="top" indent="1"/>
    </xf>
    <xf numFmtId="186" fontId="27" fillId="64" borderId="83" applyNumberFormat="0">
      <protection locked="0"/>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40" borderId="133" applyNumberFormat="0" applyFont="0" applyAlignment="0" applyProtection="0"/>
    <xf numFmtId="186" fontId="56" fillId="15" borderId="78" applyNumberFormat="0" applyProtection="0">
      <alignment horizontal="left" vertical="top" indent="1"/>
    </xf>
    <xf numFmtId="186" fontId="56" fillId="62" borderId="76"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15" borderId="76" applyNumberFormat="0" applyProtection="0">
      <alignment horizontal="right" vertical="center"/>
    </xf>
    <xf numFmtId="4" fontId="56" fillId="16" borderId="76" applyNumberFormat="0" applyProtection="0">
      <alignment horizontal="right" vertical="center"/>
    </xf>
    <xf numFmtId="4" fontId="56" fillId="57" borderId="79" applyNumberFormat="0" applyProtection="0">
      <alignment horizontal="right" vertical="center"/>
    </xf>
    <xf numFmtId="4" fontId="56" fillId="53" borderId="76" applyNumberFormat="0" applyProtection="0">
      <alignment horizontal="left" vertical="center" indent="1"/>
    </xf>
    <xf numFmtId="191" fontId="28" fillId="51" borderId="83">
      <alignment horizontal="right" vertical="center"/>
      <protection locked="0"/>
    </xf>
    <xf numFmtId="186" fontId="28" fillId="51" borderId="83">
      <alignment horizontal="right" vertical="center"/>
      <protection locked="0"/>
    </xf>
    <xf numFmtId="193" fontId="28" fillId="50" borderId="83">
      <alignment vertical="center"/>
    </xf>
    <xf numFmtId="193" fontId="28" fillId="12" borderId="83">
      <alignment vertical="center"/>
      <protection locked="0"/>
    </xf>
    <xf numFmtId="186" fontId="28" fillId="12" borderId="83">
      <alignment vertical="center"/>
      <protection locked="0"/>
    </xf>
    <xf numFmtId="188" fontId="28" fillId="49" borderId="83">
      <alignment vertical="center"/>
    </xf>
    <xf numFmtId="186" fontId="28" fillId="49" borderId="83">
      <alignment vertical="center"/>
    </xf>
    <xf numFmtId="186" fontId="57" fillId="44" borderId="77" applyNumberFormat="0" applyAlignment="0" applyProtection="0"/>
    <xf numFmtId="186" fontId="56" fillId="40" borderId="76" applyNumberFormat="0" applyFont="0" applyAlignment="0" applyProtection="0"/>
    <xf numFmtId="186" fontId="50" fillId="41" borderId="76" applyNumberFormat="0" applyAlignment="0" applyProtection="0"/>
    <xf numFmtId="4" fontId="63" fillId="66" borderId="126" applyNumberFormat="0" applyProtection="0">
      <alignment horizontal="left" vertical="center" indent="1"/>
    </xf>
    <xf numFmtId="186" fontId="27" fillId="15" borderId="101" applyNumberFormat="0" applyProtection="0">
      <alignment horizontal="left" vertical="center" indent="1"/>
    </xf>
    <xf numFmtId="186" fontId="56" fillId="14" borderId="101" applyNumberFormat="0" applyProtection="0">
      <alignment horizontal="left" vertical="top" indent="1"/>
    </xf>
    <xf numFmtId="186" fontId="56" fillId="40" borderId="104" applyNumberFormat="0" applyFont="0" applyAlignment="0" applyProtection="0"/>
    <xf numFmtId="186" fontId="56" fillId="64" borderId="91" applyNumberFormat="0">
      <protection locked="0"/>
    </xf>
    <xf numFmtId="186" fontId="56" fillId="40" borderId="109" applyNumberFormat="0" applyFont="0" applyAlignment="0" applyProtection="0"/>
    <xf numFmtId="4" fontId="56" fillId="0" borderId="133" applyNumberFormat="0" applyProtection="0">
      <alignment horizontal="right" vertical="center"/>
    </xf>
    <xf numFmtId="190" fontId="28" fillId="50" borderId="117">
      <alignment vertical="center"/>
    </xf>
    <xf numFmtId="193" fontId="28" fillId="50" borderId="100">
      <alignment vertical="center"/>
    </xf>
    <xf numFmtId="4" fontId="59" fillId="53" borderId="109" applyNumberFormat="0" applyProtection="0">
      <alignment vertical="center"/>
    </xf>
    <xf numFmtId="186" fontId="56" fillId="40" borderId="92" applyNumberFormat="0" applyFont="0" applyAlignment="0" applyProtection="0"/>
    <xf numFmtId="186" fontId="28" fillId="50" borderId="8">
      <alignment vertical="center"/>
    </xf>
    <xf numFmtId="4" fontId="56" fillId="59" borderId="92" applyNumberFormat="0" applyProtection="0">
      <alignment horizontal="right" vertical="center"/>
    </xf>
    <xf numFmtId="186" fontId="56" fillId="63" borderId="94" applyNumberFormat="0" applyProtection="0">
      <alignment horizontal="left" vertical="top" indent="1"/>
    </xf>
    <xf numFmtId="4" fontId="59" fillId="12" borderId="8" applyNumberFormat="0" applyProtection="0">
      <alignment vertical="center"/>
    </xf>
    <xf numFmtId="186" fontId="56" fillId="40" borderId="92" applyNumberFormat="0" applyFont="0" applyAlignment="0" applyProtection="0"/>
    <xf numFmtId="186" fontId="44" fillId="0" borderId="128" applyNumberFormat="0" applyFill="0" applyAlignment="0" applyProtection="0"/>
    <xf numFmtId="186" fontId="56" fillId="63" borderId="111" applyNumberFormat="0" applyProtection="0">
      <alignment horizontal="left" vertical="top" indent="1"/>
    </xf>
    <xf numFmtId="193" fontId="28" fillId="12" borderId="129">
      <alignment vertical="center"/>
      <protection locked="0"/>
    </xf>
    <xf numFmtId="4" fontId="56" fillId="54" borderId="104" applyNumberFormat="0" applyProtection="0">
      <alignment horizontal="left" vertical="center" indent="1"/>
    </xf>
    <xf numFmtId="186" fontId="27" fillId="63" borderId="94" applyNumberFormat="0" applyProtection="0">
      <alignment horizontal="left" vertical="center" indent="1"/>
    </xf>
    <xf numFmtId="186" fontId="56" fillId="14" borderId="111" applyNumberFormat="0" applyProtection="0">
      <alignment horizontal="left" vertical="top" indent="1"/>
    </xf>
    <xf numFmtId="191" fontId="28" fillId="49" borderId="129">
      <alignment vertical="center"/>
    </xf>
    <xf numFmtId="186" fontId="57" fillId="44" borderId="110" applyNumberFormat="0" applyAlignment="0" applyProtection="0"/>
    <xf numFmtId="4" fontId="63" fillId="66" borderId="79" applyNumberFormat="0" applyProtection="0">
      <alignment horizontal="left" vertical="center" indent="1"/>
    </xf>
    <xf numFmtId="186" fontId="62" fillId="48" borderId="78" applyNumberFormat="0" applyProtection="0">
      <alignment horizontal="left" vertical="top" indent="1"/>
    </xf>
    <xf numFmtId="4" fontId="27" fillId="21" borderId="112" applyNumberFormat="0" applyProtection="0">
      <alignment horizontal="left" vertical="center" indent="1"/>
    </xf>
    <xf numFmtId="186" fontId="56" fillId="63"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27"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5" borderId="76" applyNumberFormat="0" applyProtection="0">
      <alignment horizontal="right" vertical="center"/>
    </xf>
    <xf numFmtId="4" fontId="56" fillId="61" borderId="79" applyNumberFormat="0" applyProtection="0">
      <alignment horizontal="left" vertical="center" indent="1"/>
    </xf>
    <xf numFmtId="4" fontId="56" fillId="58" borderId="76" applyNumberFormat="0" applyProtection="0">
      <alignment horizontal="right" vertical="center"/>
    </xf>
    <xf numFmtId="191" fontId="28" fillId="50" borderId="129">
      <alignment vertical="center"/>
    </xf>
    <xf numFmtId="186" fontId="62" fillId="48"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93" fontId="28" fillId="12" borderId="55">
      <alignment vertical="center"/>
      <protection locked="0"/>
    </xf>
    <xf numFmtId="4" fontId="56" fillId="60" borderId="109" applyNumberFormat="0" applyProtection="0">
      <alignment horizontal="right" vertical="center"/>
    </xf>
    <xf numFmtId="4" fontId="56" fillId="54" borderId="109" applyNumberFormat="0" applyProtection="0">
      <alignment horizontal="left" vertical="center" indent="1"/>
    </xf>
    <xf numFmtId="186" fontId="62" fillId="48" borderId="94" applyNumberFormat="0" applyProtection="0">
      <alignment horizontal="left" vertical="top" indent="1"/>
    </xf>
    <xf numFmtId="186" fontId="56" fillId="40" borderId="65" applyNumberFormat="0" applyFont="0" applyAlignment="0" applyProtection="0"/>
    <xf numFmtId="186" fontId="57" fillId="44" borderId="66" applyNumberFormat="0" applyAlignment="0" applyProtection="0"/>
    <xf numFmtId="186" fontId="57" fillId="44" borderId="66" applyNumberFormat="0" applyAlignment="0" applyProtection="0"/>
    <xf numFmtId="4" fontId="56" fillId="52" borderId="65" applyNumberFormat="0" applyProtection="0">
      <alignment vertical="center"/>
    </xf>
    <xf numFmtId="4" fontId="59" fillId="53" borderId="65" applyNumberFormat="0" applyProtection="0">
      <alignment vertical="center"/>
    </xf>
    <xf numFmtId="4" fontId="56" fillId="53" borderId="65" applyNumberFormat="0" applyProtection="0">
      <alignment horizontal="left" vertical="center" indent="1"/>
    </xf>
    <xf numFmtId="186" fontId="60" fillId="52" borderId="67" applyNumberFormat="0" applyProtection="0">
      <alignment horizontal="left" vertical="top" indent="1"/>
    </xf>
    <xf numFmtId="4" fontId="56" fillId="54" borderId="65" applyNumberFormat="0" applyProtection="0">
      <alignment horizontal="left" vertical="center" indent="1"/>
    </xf>
    <xf numFmtId="4" fontId="56" fillId="55" borderId="65" applyNumberFormat="0" applyProtection="0">
      <alignment horizontal="right" vertical="center"/>
    </xf>
    <xf numFmtId="4" fontId="56" fillId="56" borderId="65" applyNumberFormat="0" applyProtection="0">
      <alignment horizontal="right" vertical="center"/>
    </xf>
    <xf numFmtId="4" fontId="56" fillId="57" borderId="68" applyNumberFormat="0" applyProtection="0">
      <alignment horizontal="right" vertical="center"/>
    </xf>
    <xf numFmtId="4" fontId="56" fillId="23" borderId="65" applyNumberFormat="0" applyProtection="0">
      <alignment horizontal="right" vertical="center"/>
    </xf>
    <xf numFmtId="4" fontId="56" fillId="58" borderId="65" applyNumberFormat="0" applyProtection="0">
      <alignment horizontal="right" vertical="center"/>
    </xf>
    <xf numFmtId="4" fontId="56" fillId="59" borderId="65" applyNumberFormat="0" applyProtection="0">
      <alignment horizontal="right" vertical="center"/>
    </xf>
    <xf numFmtId="4" fontId="56" fillId="19" borderId="65" applyNumberFormat="0" applyProtection="0">
      <alignment horizontal="right" vertical="center"/>
    </xf>
    <xf numFmtId="4" fontId="56" fillId="16" borderId="65" applyNumberFormat="0" applyProtection="0">
      <alignment horizontal="right" vertical="center"/>
    </xf>
    <xf numFmtId="4" fontId="56" fillId="60" borderId="65" applyNumberFormat="0" applyProtection="0">
      <alignment horizontal="right" vertical="center"/>
    </xf>
    <xf numFmtId="4" fontId="56" fillId="61" borderId="68" applyNumberFormat="0" applyProtection="0">
      <alignment horizontal="left" vertical="center" indent="1"/>
    </xf>
    <xf numFmtId="4" fontId="27" fillId="21" borderId="68" applyNumberFormat="0" applyProtection="0">
      <alignment horizontal="left" vertical="center" indent="1"/>
    </xf>
    <xf numFmtId="4" fontId="27" fillId="21" borderId="68" applyNumberFormat="0" applyProtection="0">
      <alignment horizontal="left" vertical="center" indent="1"/>
    </xf>
    <xf numFmtId="4" fontId="56" fillId="15" borderId="65" applyNumberFormat="0" applyProtection="0">
      <alignment horizontal="right" vertical="center"/>
    </xf>
    <xf numFmtId="4" fontId="56" fillId="14" borderId="68" applyNumberFormat="0" applyProtection="0">
      <alignment horizontal="left" vertical="center" indent="1"/>
    </xf>
    <xf numFmtId="4" fontId="56" fillId="15" borderId="68" applyNumberFormat="0" applyProtection="0">
      <alignment horizontal="left" vertical="center" indent="1"/>
    </xf>
    <xf numFmtId="186" fontId="56" fillId="11" borderId="65" applyNumberFormat="0" applyProtection="0">
      <alignment horizontal="left" vertical="center" indent="1"/>
    </xf>
    <xf numFmtId="186" fontId="27" fillId="21" borderId="67" applyNumberFormat="0" applyProtection="0">
      <alignment horizontal="left" vertical="center" indent="1"/>
    </xf>
    <xf numFmtId="186" fontId="56" fillId="21" borderId="67" applyNumberFormat="0" applyProtection="0">
      <alignment horizontal="left" vertical="top" indent="1"/>
    </xf>
    <xf numFmtId="186" fontId="27"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21" borderId="67" applyNumberFormat="0" applyProtection="0">
      <alignment horizontal="left" vertical="top" indent="1"/>
    </xf>
    <xf numFmtId="186" fontId="56" fillId="62" borderId="65" applyNumberFormat="0" applyProtection="0">
      <alignment horizontal="left" vertical="center" indent="1"/>
    </xf>
    <xf numFmtId="186" fontId="27" fillId="15" borderId="67" applyNumberFormat="0" applyProtection="0">
      <alignment horizontal="left" vertical="center" indent="1"/>
    </xf>
    <xf numFmtId="186" fontId="56" fillId="15" borderId="67" applyNumberFormat="0" applyProtection="0">
      <alignment horizontal="left" vertical="top" indent="1"/>
    </xf>
    <xf numFmtId="186" fontId="27"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15" borderId="67" applyNumberFormat="0" applyProtection="0">
      <alignment horizontal="left" vertical="top" indent="1"/>
    </xf>
    <xf numFmtId="186" fontId="56" fillId="63" borderId="65" applyNumberFormat="0" applyProtection="0">
      <alignment horizontal="left" vertical="center" indent="1"/>
    </xf>
    <xf numFmtId="186" fontId="27" fillId="63" borderId="67" applyNumberFormat="0" applyProtection="0">
      <alignment horizontal="left" vertical="center" indent="1"/>
    </xf>
    <xf numFmtId="186" fontId="56" fillId="63" borderId="67" applyNumberFormat="0" applyProtection="0">
      <alignment horizontal="left" vertical="top" indent="1"/>
    </xf>
    <xf numFmtId="186" fontId="27"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63" borderId="67" applyNumberFormat="0" applyProtection="0">
      <alignment horizontal="left" vertical="top" indent="1"/>
    </xf>
    <xf numFmtId="186" fontId="56" fillId="14" borderId="65" applyNumberFormat="0" applyProtection="0">
      <alignment horizontal="left" vertical="center" indent="1"/>
    </xf>
    <xf numFmtId="186" fontId="27" fillId="14" borderId="67" applyNumberFormat="0" applyProtection="0">
      <alignment horizontal="left" vertical="center" indent="1"/>
    </xf>
    <xf numFmtId="186" fontId="56" fillId="14" borderId="67" applyNumberFormat="0" applyProtection="0">
      <alignment horizontal="left" vertical="top" indent="1"/>
    </xf>
    <xf numFmtId="186" fontId="27"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56" fillId="14" borderId="67" applyNumberFormat="0" applyProtection="0">
      <alignment horizontal="left" vertical="top" indent="1"/>
    </xf>
    <xf numFmtId="186" fontId="61" fillId="21" borderId="70" applyBorder="0"/>
    <xf numFmtId="4" fontId="62" fillId="48" borderId="67" applyNumberFormat="0" applyProtection="0">
      <alignment vertical="center"/>
    </xf>
    <xf numFmtId="4" fontId="62" fillId="11" borderId="67" applyNumberFormat="0" applyProtection="0">
      <alignment horizontal="left" vertical="center" indent="1"/>
    </xf>
    <xf numFmtId="186" fontId="62" fillId="48" borderId="67" applyNumberFormat="0" applyProtection="0">
      <alignment horizontal="left" vertical="top" indent="1"/>
    </xf>
    <xf numFmtId="4" fontId="56" fillId="0" borderId="65" applyNumberFormat="0" applyProtection="0">
      <alignment horizontal="right" vertical="center"/>
    </xf>
    <xf numFmtId="4" fontId="59" fillId="65" borderId="65" applyNumberFormat="0" applyProtection="0">
      <alignment horizontal="right" vertical="center"/>
    </xf>
    <xf numFmtId="4" fontId="56" fillId="54" borderId="65" applyNumberFormat="0" applyProtection="0">
      <alignment horizontal="left" vertical="center" indent="1"/>
    </xf>
    <xf numFmtId="186" fontId="62" fillId="15" borderId="67" applyNumberFormat="0" applyProtection="0">
      <alignment horizontal="left" vertical="top" indent="1"/>
    </xf>
    <xf numFmtId="4" fontId="63" fillId="66" borderId="68" applyNumberFormat="0" applyProtection="0">
      <alignment horizontal="left" vertical="center" indent="1"/>
    </xf>
    <xf numFmtId="4" fontId="64" fillId="64" borderId="65" applyNumberFormat="0" applyProtection="0">
      <alignment horizontal="right" vertical="center"/>
    </xf>
    <xf numFmtId="37" fontId="33" fillId="0" borderId="71" applyNumberFormat="0"/>
    <xf numFmtId="186" fontId="44" fillId="0" borderId="72" applyNumberFormat="0" applyFill="0" applyAlignment="0" applyProtection="0"/>
    <xf numFmtId="186" fontId="44" fillId="0" borderId="72" applyNumberFormat="0" applyFill="0" applyAlignment="0" applyProtection="0"/>
    <xf numFmtId="186" fontId="60" fillId="52" borderId="10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93" fontId="28" fillId="50" borderId="117">
      <alignment vertical="center"/>
    </xf>
    <xf numFmtId="4" fontId="56" fillId="54" borderId="104" applyNumberFormat="0" applyProtection="0">
      <alignment horizontal="left" vertical="center" indent="1"/>
    </xf>
    <xf numFmtId="4" fontId="56" fillId="0" borderId="104" applyNumberFormat="0" applyProtection="0">
      <alignment horizontal="right" vertical="center"/>
    </xf>
    <xf numFmtId="186" fontId="56" fillId="15" borderId="135" applyNumberFormat="0" applyProtection="0">
      <alignment horizontal="left" vertical="top" indent="1"/>
    </xf>
    <xf numFmtId="191" fontId="28" fillId="12" borderId="8">
      <alignment vertical="center"/>
      <protection locked="0"/>
    </xf>
    <xf numFmtId="4" fontId="56" fillId="59" borderId="76" applyNumberFormat="0" applyProtection="0">
      <alignment horizontal="right" vertical="center"/>
    </xf>
    <xf numFmtId="186" fontId="61" fillId="21" borderId="80" applyBorder="0"/>
    <xf numFmtId="4" fontId="59" fillId="53" borderId="76" applyNumberFormat="0" applyProtection="0">
      <alignment vertical="center"/>
    </xf>
    <xf numFmtId="186" fontId="60" fillId="52"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91" fontId="28" fillId="50" borderId="129">
      <alignment vertical="center"/>
    </xf>
    <xf numFmtId="4" fontId="56" fillId="14" borderId="126" applyNumberFormat="0" applyProtection="0">
      <alignment horizontal="left" vertical="center" indent="1"/>
    </xf>
    <xf numFmtId="4" fontId="56" fillId="14" borderId="95"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top" indent="1"/>
    </xf>
    <xf numFmtId="4" fontId="62" fillId="11" borderId="78" applyNumberFormat="0" applyProtection="0">
      <alignment horizontal="left" vertical="center" indent="1"/>
    </xf>
    <xf numFmtId="186" fontId="61" fillId="21" borderId="80" applyBorder="0"/>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6" applyNumberFormat="0" applyProtection="0">
      <alignment horizontal="left" vertical="center"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3" borderId="76" applyNumberFormat="0" applyProtection="0">
      <alignment horizontal="left" vertical="center" indent="1"/>
    </xf>
    <xf numFmtId="186" fontId="56" fillId="40" borderId="76" applyNumberFormat="0" applyFont="0" applyAlignment="0" applyProtection="0"/>
    <xf numFmtId="186" fontId="56" fillId="40" borderId="76" applyNumberFormat="0" applyFont="0" applyAlignment="0" applyProtection="0"/>
    <xf numFmtId="190" fontId="5" fillId="70" borderId="83">
      <alignment horizontal="right" vertical="center"/>
      <protection locked="0"/>
    </xf>
    <xf numFmtId="191" fontId="5" fillId="69" borderId="83">
      <alignment vertical="center"/>
    </xf>
    <xf numFmtId="196" fontId="5" fillId="69" borderId="83">
      <alignment vertical="center"/>
    </xf>
    <xf numFmtId="188" fontId="5" fillId="7" borderId="83">
      <alignment vertical="center"/>
      <protection locked="0"/>
    </xf>
    <xf numFmtId="186" fontId="56" fillId="63" borderId="78" applyNumberFormat="0" applyProtection="0">
      <alignment horizontal="left" vertical="top" indent="1"/>
    </xf>
    <xf numFmtId="186" fontId="56" fillId="14" borderId="78" applyNumberFormat="0" applyProtection="0">
      <alignment horizontal="left" vertical="top" indent="1"/>
    </xf>
    <xf numFmtId="186" fontId="56" fillId="21" borderId="78" applyNumberFormat="0" applyProtection="0">
      <alignment horizontal="left" vertical="top" indent="1"/>
    </xf>
    <xf numFmtId="4" fontId="56" fillId="15" borderId="79" applyNumberFormat="0" applyProtection="0">
      <alignment horizontal="left" vertical="center" indent="1"/>
    </xf>
    <xf numFmtId="191" fontId="28" fillId="51" borderId="55">
      <alignment horizontal="right" vertical="center"/>
      <protection locked="0"/>
    </xf>
    <xf numFmtId="186" fontId="60" fillId="52" borderId="78" applyNumberFormat="0" applyProtection="0">
      <alignment horizontal="left" vertical="top" indent="1"/>
    </xf>
    <xf numFmtId="4" fontId="56" fillId="16" borderId="76"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4" fontId="59" fillId="12" borderId="117" applyNumberFormat="0" applyProtection="0">
      <alignment vertical="center"/>
    </xf>
    <xf numFmtId="193" fontId="28" fillId="50" borderId="117">
      <alignment vertical="center"/>
    </xf>
    <xf numFmtId="190" fontId="28" fillId="49" borderId="117">
      <alignment vertical="center"/>
    </xf>
    <xf numFmtId="186" fontId="42" fillId="44" borderId="109" applyNumberFormat="0" applyAlignment="0" applyProtection="0"/>
    <xf numFmtId="186" fontId="50" fillId="41" borderId="109" applyNumberFormat="0" applyAlignment="0" applyProtection="0"/>
    <xf numFmtId="186" fontId="28" fillId="51" borderId="129">
      <alignment horizontal="right" vertical="center"/>
      <protection locked="0"/>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193" fontId="28" fillId="12" borderId="100">
      <alignment vertical="center"/>
      <protection locked="0"/>
    </xf>
    <xf numFmtId="186" fontId="56" fillId="63" borderId="135" applyNumberFormat="0" applyProtection="0">
      <alignment horizontal="left" vertical="top" indent="1"/>
    </xf>
    <xf numFmtId="4" fontId="56" fillId="54" borderId="104" applyNumberFormat="0" applyProtection="0">
      <alignment horizontal="left" vertical="center" indent="1"/>
    </xf>
    <xf numFmtId="186" fontId="56" fillId="14" borderId="135" applyNumberFormat="0" applyProtection="0">
      <alignment horizontal="left" vertical="top" indent="1"/>
    </xf>
    <xf numFmtId="4" fontId="62" fillId="11" borderId="101" applyNumberFormat="0" applyProtection="0">
      <alignment horizontal="left" vertical="center" indent="1"/>
    </xf>
    <xf numFmtId="186" fontId="42" fillId="44" borderId="109" applyNumberFormat="0" applyAlignment="0" applyProtection="0"/>
    <xf numFmtId="186" fontId="27" fillId="21" borderId="111" applyNumberFormat="0" applyProtection="0">
      <alignment horizontal="left" vertical="top" indent="1"/>
    </xf>
    <xf numFmtId="4" fontId="56" fillId="54" borderId="109" applyNumberFormat="0" applyProtection="0">
      <alignment horizontal="left" vertical="center" indent="1"/>
    </xf>
    <xf numFmtId="186" fontId="50" fillId="41" borderId="133" applyNumberFormat="0" applyAlignment="0" applyProtection="0"/>
    <xf numFmtId="186" fontId="56" fillId="14" borderId="135" applyNumberFormat="0" applyProtection="0">
      <alignment horizontal="left" vertical="top" indent="1"/>
    </xf>
    <xf numFmtId="191" fontId="28" fillId="12" borderId="8">
      <alignment vertical="center"/>
      <protection locked="0"/>
    </xf>
    <xf numFmtId="4" fontId="59" fillId="53" borderId="92" applyNumberFormat="0" applyProtection="0">
      <alignment vertical="center"/>
    </xf>
    <xf numFmtId="186" fontId="62" fillId="15" borderId="94" applyNumberFormat="0" applyProtection="0">
      <alignment horizontal="left" vertical="top" indent="1"/>
    </xf>
    <xf numFmtId="188" fontId="5" fillId="69" borderId="8">
      <alignment vertical="center"/>
    </xf>
    <xf numFmtId="186" fontId="56" fillId="40" borderId="92" applyNumberFormat="0" applyFont="0" applyAlignment="0" applyProtection="0"/>
    <xf numFmtId="186" fontId="56" fillId="11" borderId="92" applyNumberFormat="0" applyProtection="0">
      <alignment horizontal="left" vertical="center"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6" fillId="40" borderId="92" applyNumberFormat="0" applyFont="0" applyAlignment="0" applyProtection="0"/>
    <xf numFmtId="186" fontId="57" fillId="44" borderId="93" applyNumberFormat="0" applyAlignment="0" applyProtection="0"/>
    <xf numFmtId="4" fontId="59" fillId="53" borderId="92" applyNumberFormat="0" applyProtection="0">
      <alignment vertical="center"/>
    </xf>
    <xf numFmtId="4" fontId="56" fillId="52" borderId="92" applyNumberFormat="0" applyProtection="0">
      <alignment vertical="center"/>
    </xf>
    <xf numFmtId="4" fontId="56" fillId="53" borderId="92" applyNumberFormat="0" applyProtection="0">
      <alignment horizontal="left" vertical="center" indent="1"/>
    </xf>
    <xf numFmtId="186" fontId="42" fillId="44" borderId="76" applyNumberFormat="0" applyAlignment="0" applyProtection="0"/>
    <xf numFmtId="4" fontId="56" fillId="55" borderId="92" applyNumberFormat="0" applyProtection="0">
      <alignment horizontal="right" vertical="center"/>
    </xf>
    <xf numFmtId="4" fontId="56" fillId="54" borderId="92" applyNumberFormat="0" applyProtection="0">
      <alignment horizontal="left" vertical="center" indent="1"/>
    </xf>
    <xf numFmtId="4" fontId="56" fillId="56" borderId="92" applyNumberFormat="0" applyProtection="0">
      <alignment horizontal="right" vertical="center"/>
    </xf>
    <xf numFmtId="186" fontId="42" fillId="44" borderId="76" applyNumberFormat="0" applyAlignment="0" applyProtection="0"/>
    <xf numFmtId="4" fontId="56" fillId="59" borderId="92" applyNumberFormat="0" applyProtection="0">
      <alignment horizontal="right" vertical="center"/>
    </xf>
    <xf numFmtId="4" fontId="56" fillId="58" borderId="92" applyNumberFormat="0" applyProtection="0">
      <alignment horizontal="right" vertical="center"/>
    </xf>
    <xf numFmtId="4" fontId="56" fillId="16" borderId="92" applyNumberFormat="0" applyProtection="0">
      <alignment horizontal="right" vertical="center"/>
    </xf>
    <xf numFmtId="4" fontId="56" fillId="15" borderId="92" applyNumberFormat="0" applyProtection="0">
      <alignment horizontal="right" vertical="center"/>
    </xf>
    <xf numFmtId="4" fontId="27" fillId="21" borderId="95" applyNumberFormat="0" applyProtection="0">
      <alignment horizontal="left" vertical="center" indent="1"/>
    </xf>
    <xf numFmtId="4" fontId="56" fillId="14" borderId="95"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56" fillId="21" borderId="94" applyNumberFormat="0" applyProtection="0">
      <alignment horizontal="left" vertical="top"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2" applyNumberFormat="0" applyProtection="0">
      <alignment horizontal="left" vertical="center"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2" applyNumberFormat="0" applyProtection="0">
      <alignment horizontal="left" vertical="center" indent="1"/>
    </xf>
    <xf numFmtId="186" fontId="56" fillId="63" borderId="94" applyNumberFormat="0" applyProtection="0">
      <alignment horizontal="left" vertical="top" indent="1"/>
    </xf>
    <xf numFmtId="186" fontId="27" fillId="14" borderId="94" applyNumberFormat="0" applyProtection="0">
      <alignment horizontal="left" vertical="center"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186" fontId="56" fillId="14" borderId="94" applyNumberFormat="0" applyProtection="0">
      <alignment horizontal="left" vertical="top" indent="1"/>
    </xf>
    <xf numFmtId="4" fontId="62" fillId="48" borderId="94" applyNumberFormat="0" applyProtection="0">
      <alignment vertical="center"/>
    </xf>
    <xf numFmtId="186" fontId="62" fillId="48" borderId="94" applyNumberFormat="0" applyProtection="0">
      <alignment horizontal="left" vertical="top" indent="1"/>
    </xf>
    <xf numFmtId="4" fontId="56" fillId="0" borderId="92" applyNumberFormat="0" applyProtection="0">
      <alignment horizontal="right" vertical="center"/>
    </xf>
    <xf numFmtId="4" fontId="27" fillId="21" borderId="112" applyNumberFormat="0" applyProtection="0">
      <alignment horizontal="left" vertical="center" indent="1"/>
    </xf>
    <xf numFmtId="4" fontId="56" fillId="54" borderId="92" applyNumberFormat="0" applyProtection="0">
      <alignment horizontal="left" vertical="center" indent="1"/>
    </xf>
    <xf numFmtId="4" fontId="59" fillId="65" borderId="92" applyNumberFormat="0" applyProtection="0">
      <alignment horizontal="right" vertical="center"/>
    </xf>
    <xf numFmtId="186" fontId="62" fillId="15" borderId="94" applyNumberFormat="0" applyProtection="0">
      <alignment horizontal="left" vertical="top" indent="1"/>
    </xf>
    <xf numFmtId="4" fontId="64" fillId="64" borderId="92" applyNumberFormat="0" applyProtection="0">
      <alignment horizontal="right" vertical="center"/>
    </xf>
    <xf numFmtId="4" fontId="63" fillId="66" borderId="95" applyNumberFormat="0" applyProtection="0">
      <alignment horizontal="left" vertical="center" indent="1"/>
    </xf>
    <xf numFmtId="37" fontId="33" fillId="0" borderId="97" applyNumberFormat="0"/>
    <xf numFmtId="186" fontId="56" fillId="21" borderId="94" applyNumberFormat="0" applyProtection="0">
      <alignment horizontal="left" vertical="top" indent="1"/>
    </xf>
    <xf numFmtId="186" fontId="44" fillId="0" borderId="98"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7" fillId="44" borderId="134" applyNumberFormat="0" applyAlignment="0" applyProtection="0"/>
    <xf numFmtId="186" fontId="27" fillId="14" borderId="94" applyNumberFormat="0" applyProtection="0">
      <alignment horizontal="left" vertical="center" indent="1"/>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42" fillId="44" borderId="92"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6" borderId="109" applyNumberFormat="0" applyProtection="0">
      <alignment horizontal="right" vertical="center"/>
    </xf>
    <xf numFmtId="186" fontId="56" fillId="21" borderId="135" applyNumberFormat="0" applyProtection="0">
      <alignment horizontal="left" vertical="top" indent="1"/>
    </xf>
    <xf numFmtId="190" fontId="28" fillId="51" borderId="117">
      <alignment horizontal="right" vertical="center"/>
      <protection locked="0"/>
    </xf>
    <xf numFmtId="4" fontId="59" fillId="53" borderId="109" applyNumberFormat="0" applyProtection="0">
      <alignment vertical="center"/>
    </xf>
    <xf numFmtId="191" fontId="28" fillId="51" borderId="117">
      <alignment horizontal="right" vertical="center"/>
      <protection locked="0"/>
    </xf>
    <xf numFmtId="191" fontId="28" fillId="49" borderId="117">
      <alignment vertical="center"/>
    </xf>
    <xf numFmtId="193" fontId="28" fillId="50" borderId="117">
      <alignment vertical="center"/>
    </xf>
    <xf numFmtId="186" fontId="28" fillId="50" borderId="117">
      <alignment vertical="center"/>
    </xf>
    <xf numFmtId="191" fontId="28" fillId="50" borderId="117">
      <alignment vertical="center"/>
    </xf>
    <xf numFmtId="193" fontId="28" fillId="12" borderId="117">
      <alignment vertical="center"/>
      <protection locked="0"/>
    </xf>
    <xf numFmtId="186" fontId="28" fillId="12" borderId="117">
      <alignment vertical="center"/>
      <protection locked="0"/>
    </xf>
    <xf numFmtId="186" fontId="28" fillId="49" borderId="117">
      <alignment vertical="center"/>
    </xf>
    <xf numFmtId="186" fontId="56" fillId="40" borderId="109" applyNumberFormat="0" applyFont="0" applyAlignment="0" applyProtection="0"/>
    <xf numFmtId="186" fontId="62" fillId="48" borderId="101" applyNumberFormat="0" applyProtection="0">
      <alignment horizontal="left" vertical="top" indent="1"/>
    </xf>
    <xf numFmtId="4" fontId="56" fillId="57" borderId="136" applyNumberFormat="0" applyProtection="0">
      <alignment horizontal="right" vertical="center"/>
    </xf>
    <xf numFmtId="186" fontId="56" fillId="40" borderId="104" applyNumberFormat="0" applyFont="0" applyAlignment="0" applyProtection="0"/>
    <xf numFmtId="186" fontId="42" fillId="44" borderId="109" applyNumberFormat="0" applyAlignment="0" applyProtection="0"/>
    <xf numFmtId="186" fontId="56" fillId="21" borderId="135" applyNumberFormat="0" applyProtection="0">
      <alignment horizontal="left" vertical="top" indent="1"/>
    </xf>
    <xf numFmtId="4" fontId="63" fillId="66" borderId="112" applyNumberFormat="0" applyProtection="0">
      <alignment horizontal="left" vertical="center" indent="1"/>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70" fillId="85" borderId="75"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4" fontId="56" fillId="60" borderId="109" applyNumberFormat="0" applyProtection="0">
      <alignment horizontal="right" vertical="center"/>
    </xf>
    <xf numFmtId="191" fontId="28" fillId="51" borderId="100">
      <alignment horizontal="right" vertical="center"/>
      <protection locked="0"/>
    </xf>
    <xf numFmtId="186" fontId="56" fillId="15" borderId="135" applyNumberFormat="0" applyProtection="0">
      <alignment horizontal="left" vertical="top" indent="1"/>
    </xf>
    <xf numFmtId="186" fontId="56" fillId="40" borderId="109" applyNumberFormat="0" applyFont="0" applyAlignment="0" applyProtection="0"/>
    <xf numFmtId="186" fontId="57" fillId="44" borderId="93" applyNumberFormat="0" applyAlignment="0" applyProtection="0"/>
    <xf numFmtId="186" fontId="60" fillId="52"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21"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4" fontId="62" fillId="11" borderId="94" applyNumberFormat="0" applyProtection="0">
      <alignment horizontal="left" vertical="center" indent="1"/>
    </xf>
    <xf numFmtId="186" fontId="61" fillId="21" borderId="96" applyBorder="0"/>
    <xf numFmtId="186" fontId="27" fillId="21" borderId="78" applyNumberFormat="0" applyProtection="0">
      <alignment horizontal="left" vertical="center" indent="1"/>
    </xf>
    <xf numFmtId="186" fontId="56" fillId="11" borderId="76" applyNumberFormat="0" applyProtection="0">
      <alignment horizontal="left" vertical="center" indent="1"/>
    </xf>
    <xf numFmtId="37" fontId="33" fillId="0" borderId="81" applyNumberFormat="0"/>
    <xf numFmtId="4" fontId="56" fillId="54" borderId="76" applyNumberFormat="0" applyProtection="0">
      <alignment horizontal="left" vertical="center" indent="1"/>
    </xf>
    <xf numFmtId="4" fontId="59" fillId="12" borderId="83" applyNumberFormat="0" applyProtection="0">
      <alignment vertical="center"/>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6" applyNumberFormat="0" applyProtection="0">
      <alignment horizontal="left" vertical="center"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11" borderId="76" applyNumberFormat="0" applyProtection="0">
      <alignment horizontal="left" vertical="center" indent="1"/>
    </xf>
    <xf numFmtId="4" fontId="27" fillId="21" borderId="79" applyNumberFormat="0" applyProtection="0">
      <alignment horizontal="left" vertical="center" indent="1"/>
    </xf>
    <xf numFmtId="4" fontId="56" fillId="59" borderId="76" applyNumberFormat="0" applyProtection="0">
      <alignment horizontal="right" vertical="center"/>
    </xf>
    <xf numFmtId="4" fontId="56" fillId="55" borderId="76" applyNumberFormat="0" applyProtection="0">
      <alignment horizontal="right" vertical="center"/>
    </xf>
    <xf numFmtId="4" fontId="56" fillId="52" borderId="76" applyNumberFormat="0" applyProtection="0">
      <alignment vertical="center"/>
    </xf>
    <xf numFmtId="188" fontId="28" fillId="51" borderId="83">
      <alignment horizontal="right" vertical="center"/>
      <protection locked="0"/>
    </xf>
    <xf numFmtId="191" fontId="28" fillId="50" borderId="83">
      <alignment vertical="center"/>
    </xf>
    <xf numFmtId="186" fontId="56" fillId="40" borderId="76" applyNumberFormat="0" applyFont="0" applyAlignment="0" applyProtection="0"/>
    <xf numFmtId="191" fontId="28" fillId="50" borderId="83">
      <alignment vertical="center"/>
    </xf>
    <xf numFmtId="193" fontId="28" fillId="12" borderId="83">
      <alignment vertical="center"/>
      <protection locked="0"/>
    </xf>
    <xf numFmtId="186" fontId="28" fillId="49" borderId="83">
      <alignment vertical="center"/>
    </xf>
    <xf numFmtId="191" fontId="28" fillId="49" borderId="83">
      <alignment vertical="center"/>
    </xf>
    <xf numFmtId="186" fontId="56" fillId="40" borderId="76" applyNumberFormat="0" applyFont="0" applyAlignment="0" applyProtection="0"/>
    <xf numFmtId="186" fontId="56" fillId="40" borderId="76" applyNumberFormat="0" applyFont="0" applyAlignment="0" applyProtection="0"/>
    <xf numFmtId="186" fontId="56" fillId="14" borderId="101" applyNumberFormat="0" applyProtection="0">
      <alignment horizontal="left" vertical="top" indent="1"/>
    </xf>
    <xf numFmtId="188" fontId="5" fillId="7" borderId="129">
      <alignment vertical="center"/>
      <protection locked="0"/>
    </xf>
    <xf numFmtId="186" fontId="56" fillId="40" borderId="104" applyNumberFormat="0" applyFont="0" applyAlignment="0" applyProtection="0"/>
    <xf numFmtId="4" fontId="59" fillId="65" borderId="104"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6" fontId="42" fillId="44" borderId="92" applyNumberFormat="0" applyAlignment="0" applyProtection="0"/>
    <xf numFmtId="186" fontId="56" fillId="64" borderId="113" applyNumberFormat="0">
      <protection locked="0"/>
    </xf>
    <xf numFmtId="186" fontId="56" fillId="40" borderId="133" applyNumberFormat="0" applyFont="0" applyAlignment="0" applyProtection="0"/>
    <xf numFmtId="186" fontId="28" fillId="49" borderId="8">
      <alignment vertical="center"/>
    </xf>
    <xf numFmtId="188" fontId="28" fillId="51" borderId="8">
      <alignment horizontal="right" vertical="center"/>
      <protection locked="0"/>
    </xf>
    <xf numFmtId="186" fontId="56" fillId="11" borderId="92" applyNumberFormat="0" applyProtection="0">
      <alignment horizontal="left" vertical="center" indent="1"/>
    </xf>
    <xf numFmtId="186" fontId="56" fillId="14" borderId="92" applyNumberFormat="0" applyProtection="0">
      <alignment horizontal="left" vertical="center" indent="1"/>
    </xf>
    <xf numFmtId="186" fontId="42" fillId="44" borderId="76" applyNumberFormat="0" applyAlignment="0" applyProtection="0"/>
    <xf numFmtId="194" fontId="33" fillId="0" borderId="118" applyFill="0"/>
    <xf numFmtId="188" fontId="5" fillId="70" borderId="117">
      <alignment horizontal="right" vertical="center"/>
      <protection locked="0"/>
    </xf>
    <xf numFmtId="4" fontId="62" fillId="48" borderId="135" applyNumberFormat="0" applyProtection="0">
      <alignment vertical="center"/>
    </xf>
    <xf numFmtId="186" fontId="56" fillId="63" borderId="101" applyNumberFormat="0" applyProtection="0">
      <alignment horizontal="left" vertical="top" indent="1"/>
    </xf>
    <xf numFmtId="4" fontId="62" fillId="48" borderId="94" applyNumberFormat="0" applyProtection="0">
      <alignment vertical="center"/>
    </xf>
    <xf numFmtId="186" fontId="27" fillId="14" borderId="101" applyNumberFormat="0" applyProtection="0">
      <alignment horizontal="left" vertical="center" indent="1"/>
    </xf>
    <xf numFmtId="186" fontId="44" fillId="0" borderId="82" applyNumberFormat="0" applyFill="0" applyAlignment="0" applyProtection="0"/>
    <xf numFmtId="186" fontId="56" fillId="40" borderId="109" applyNumberFormat="0" applyFont="0" applyAlignment="0" applyProtection="0"/>
    <xf numFmtId="4" fontId="56" fillId="54" borderId="76" applyNumberFormat="0" applyProtection="0">
      <alignment horizontal="left" vertical="center" indent="1"/>
    </xf>
    <xf numFmtId="186" fontId="56" fillId="40" borderId="109" applyNumberFormat="0" applyFont="0" applyAlignment="0" applyProtection="0"/>
    <xf numFmtId="186" fontId="56" fillId="63"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27" fillId="15" borderId="78" applyNumberFormat="0" applyProtection="0">
      <alignment horizontal="left" vertical="center" indent="1"/>
    </xf>
    <xf numFmtId="186" fontId="56" fillId="21" borderId="78" applyNumberFormat="0" applyProtection="0">
      <alignment horizontal="left" vertical="top" indent="1"/>
    </xf>
    <xf numFmtId="186" fontId="56" fillId="21" borderId="78" applyNumberFormat="0" applyProtection="0">
      <alignment horizontal="left" vertical="top" indent="1"/>
    </xf>
    <xf numFmtId="4" fontId="56" fillId="57" borderId="79" applyNumberFormat="0" applyProtection="0">
      <alignment horizontal="right" vertical="center"/>
    </xf>
    <xf numFmtId="4" fontId="56" fillId="14" borderId="112" applyNumberFormat="0" applyProtection="0">
      <alignment horizontal="left" vertical="center" indent="1"/>
    </xf>
    <xf numFmtId="4" fontId="56" fillId="56" borderId="109" applyNumberFormat="0" applyProtection="0">
      <alignment horizontal="right" vertical="center"/>
    </xf>
    <xf numFmtId="191" fontId="28" fillId="50" borderId="100">
      <alignment vertical="center"/>
    </xf>
    <xf numFmtId="186" fontId="28" fillId="12" borderId="100">
      <alignment vertical="center"/>
      <protection locked="0"/>
    </xf>
    <xf numFmtId="4" fontId="59" fillId="65" borderId="104" applyNumberFormat="0" applyProtection="0">
      <alignment horizontal="right" vertical="center"/>
    </xf>
    <xf numFmtId="190" fontId="28" fillId="51" borderId="100">
      <alignment horizontal="right" vertical="center"/>
      <protection locked="0"/>
    </xf>
    <xf numFmtId="190" fontId="28" fillId="49" borderId="100">
      <alignment vertical="center"/>
    </xf>
    <xf numFmtId="193" fontId="28" fillId="12" borderId="100">
      <alignment vertical="center"/>
      <protection locked="0"/>
    </xf>
    <xf numFmtId="191" fontId="28" fillId="12" borderId="100">
      <alignment vertical="center"/>
      <protection locked="0"/>
    </xf>
    <xf numFmtId="190" fontId="28" fillId="49" borderId="100">
      <alignment vertical="center"/>
    </xf>
    <xf numFmtId="186" fontId="42" fillId="44" borderId="92" applyNumberFormat="0" applyAlignment="0" applyProtection="0"/>
    <xf numFmtId="186" fontId="56" fillId="40" borderId="92" applyNumberFormat="0" applyFont="0" applyAlignment="0" applyProtection="0"/>
    <xf numFmtId="186" fontId="56" fillId="40" borderId="92" applyNumberFormat="0" applyFont="0" applyAlignment="0" applyProtection="0"/>
    <xf numFmtId="191" fontId="28" fillId="49" borderId="8">
      <alignment vertical="center"/>
    </xf>
    <xf numFmtId="186" fontId="28" fillId="49" borderId="8">
      <alignment vertical="center"/>
    </xf>
    <xf numFmtId="186" fontId="27" fillId="21" borderId="111" applyNumberFormat="0" applyProtection="0">
      <alignment horizontal="left" vertical="center" indent="1"/>
    </xf>
    <xf numFmtId="4" fontId="56" fillId="54" borderId="109" applyNumberFormat="0" applyProtection="0">
      <alignment horizontal="left" vertical="center" indent="1"/>
    </xf>
    <xf numFmtId="190"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86" fontId="28" fillId="12" borderId="100">
      <alignment vertical="center"/>
      <protection locked="0"/>
    </xf>
    <xf numFmtId="186" fontId="56" fillId="15"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6" fillId="40" borderId="109" applyNumberFormat="0" applyFont="0" applyAlignment="0" applyProtection="0"/>
    <xf numFmtId="186" fontId="27" fillId="21" borderId="135" applyNumberFormat="0" applyProtection="0">
      <alignment horizontal="left" vertical="center" indent="1"/>
    </xf>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50" fillId="41" borderId="92" applyNumberFormat="0" applyAlignment="0" applyProtection="0"/>
    <xf numFmtId="186" fontId="42" fillId="44" borderId="92" applyNumberFormat="0" applyAlignment="0" applyProtection="0"/>
    <xf numFmtId="186" fontId="57" fillId="44" borderId="93" applyNumberFormat="0" applyAlignment="0" applyProtection="0"/>
    <xf numFmtId="4" fontId="56" fillId="57" borderId="95"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64" borderId="69" applyNumberFormat="0">
      <protection locked="0"/>
    </xf>
    <xf numFmtId="186" fontId="56" fillId="15" borderId="94" applyNumberFormat="0" applyProtection="0">
      <alignment horizontal="left" vertical="top" indent="1"/>
    </xf>
    <xf numFmtId="186" fontId="27" fillId="14" borderId="94" applyNumberFormat="0" applyProtection="0">
      <alignment horizontal="left" vertical="top" indent="1"/>
    </xf>
    <xf numFmtId="186" fontId="57" fillId="44" borderId="110" applyNumberFormat="0" applyAlignment="0" applyProtection="0"/>
    <xf numFmtId="194" fontId="33" fillId="0" borderId="74" applyFill="0"/>
    <xf numFmtId="191" fontId="28" fillId="51" borderId="8">
      <alignment horizontal="right" vertical="center"/>
      <protection locked="0"/>
    </xf>
    <xf numFmtId="193" fontId="28" fillId="12" borderId="8">
      <alignment vertical="center"/>
      <protection locked="0"/>
    </xf>
    <xf numFmtId="186" fontId="61" fillId="21" borderId="114" applyBorder="0"/>
    <xf numFmtId="4" fontId="56" fillId="56" borderId="92" applyNumberFormat="0" applyProtection="0">
      <alignment horizontal="right" vertical="center"/>
    </xf>
    <xf numFmtId="191" fontId="5" fillId="7" borderId="83">
      <alignment vertical="center"/>
      <protection locked="0"/>
    </xf>
    <xf numFmtId="186" fontId="56" fillId="14" borderId="135" applyNumberFormat="0" applyProtection="0">
      <alignment horizontal="left" vertical="top" indent="1"/>
    </xf>
    <xf numFmtId="186" fontId="56" fillId="21" borderId="94" applyNumberFormat="0" applyProtection="0">
      <alignment horizontal="left" vertical="top" indent="1"/>
    </xf>
    <xf numFmtId="186" fontId="56" fillId="15" borderId="111" applyNumberFormat="0" applyProtection="0">
      <alignment horizontal="left" vertical="top" indent="1"/>
    </xf>
    <xf numFmtId="188" fontId="5" fillId="69" borderId="83">
      <alignment vertical="center"/>
    </xf>
    <xf numFmtId="186" fontId="56" fillId="15" borderId="94" applyNumberFormat="0" applyProtection="0">
      <alignment horizontal="left" vertical="top" indent="1"/>
    </xf>
    <xf numFmtId="191" fontId="28" fillId="51" borderId="117">
      <alignment horizontal="right" vertical="center"/>
      <protection locked="0"/>
    </xf>
    <xf numFmtId="186" fontId="56" fillId="63" borderId="94" applyNumberFormat="0" applyProtection="0">
      <alignment horizontal="left" vertical="top" indent="1"/>
    </xf>
    <xf numFmtId="4" fontId="56" fillId="52" borderId="133" applyNumberFormat="0" applyProtection="0">
      <alignment vertical="center"/>
    </xf>
    <xf numFmtId="186" fontId="56" fillId="14" borderId="94" applyNumberFormat="0" applyProtection="0">
      <alignment horizontal="left" vertical="top" indent="1"/>
    </xf>
    <xf numFmtId="186" fontId="56" fillId="63" borderId="135" applyNumberFormat="0" applyProtection="0">
      <alignment horizontal="left" vertical="top" indent="1"/>
    </xf>
    <xf numFmtId="186" fontId="56" fillId="11" borderId="76" applyNumberFormat="0" applyProtection="0">
      <alignment horizontal="left" vertical="center" indent="1"/>
    </xf>
    <xf numFmtId="37" fontId="33" fillId="0" borderId="108" applyNumberFormat="0"/>
    <xf numFmtId="4" fontId="56" fillId="0" borderId="104" applyNumberFormat="0" applyProtection="0">
      <alignment horizontal="right" vertical="center"/>
    </xf>
    <xf numFmtId="186" fontId="27" fillId="21" borderId="78" applyNumberFormat="0" applyProtection="0">
      <alignment horizontal="left" vertical="center" indent="1"/>
    </xf>
    <xf numFmtId="188" fontId="28" fillId="49" borderId="8">
      <alignment vertical="center"/>
    </xf>
    <xf numFmtId="186" fontId="56" fillId="63" borderId="111" applyNumberFormat="0" applyProtection="0">
      <alignment horizontal="left" vertical="top" indent="1"/>
    </xf>
    <xf numFmtId="190" fontId="5" fillId="13" borderId="83">
      <alignment vertical="center"/>
    </xf>
    <xf numFmtId="186" fontId="56" fillId="21" borderId="111" applyNumberFormat="0" applyProtection="0">
      <alignment horizontal="left" vertical="top" indent="1"/>
    </xf>
    <xf numFmtId="186" fontId="56" fillId="40" borderId="104" applyNumberFormat="0" applyFont="0" applyAlignment="0" applyProtection="0"/>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7" fillId="44" borderId="110" applyNumberFormat="0" applyAlignment="0" applyProtection="0"/>
    <xf numFmtId="4" fontId="27" fillId="21" borderId="112" applyNumberFormat="0" applyProtection="0">
      <alignment horizontal="left" vertical="center"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186" fontId="27" fillId="21" borderId="78" applyNumberFormat="0" applyProtection="0">
      <alignment horizontal="left" vertical="top" indent="1"/>
    </xf>
    <xf numFmtId="37" fontId="33" fillId="0" borderId="81" applyNumberFormat="0"/>
    <xf numFmtId="186" fontId="56" fillId="21" borderId="78" applyNumberFormat="0" applyProtection="0">
      <alignment horizontal="left" vertical="top" indent="1"/>
    </xf>
    <xf numFmtId="186" fontId="44" fillId="0" borderId="82" applyNumberFormat="0" applyFill="0" applyAlignment="0" applyProtection="0"/>
    <xf numFmtId="186" fontId="44" fillId="0" borderId="82" applyNumberFormat="0" applyFill="0" applyAlignment="0" applyProtection="0"/>
    <xf numFmtId="186" fontId="56" fillId="15" borderId="78" applyNumberFormat="0" applyProtection="0">
      <alignment horizontal="left" vertical="top" indent="1"/>
    </xf>
    <xf numFmtId="188" fontId="5" fillId="70" borderId="8">
      <alignment horizontal="right" vertical="center"/>
      <protection locked="0"/>
    </xf>
    <xf numFmtId="194" fontId="33" fillId="0" borderId="130" applyFill="0"/>
    <xf numFmtId="186" fontId="56" fillId="40" borderId="92" applyNumberFormat="0" applyFont="0" applyAlignment="0" applyProtection="0"/>
    <xf numFmtId="188" fontId="5" fillId="7" borderId="8">
      <alignment vertical="center"/>
      <protection locked="0"/>
    </xf>
    <xf numFmtId="186" fontId="28" fillId="49" borderId="100">
      <alignment vertical="center"/>
    </xf>
    <xf numFmtId="4" fontId="59" fillId="65" borderId="92" applyNumberFormat="0" applyProtection="0">
      <alignment horizontal="right" vertical="center"/>
    </xf>
    <xf numFmtId="4" fontId="62" fillId="48" borderId="94" applyNumberFormat="0" applyProtection="0">
      <alignment vertical="center"/>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5" applyNumberFormat="0" applyProtection="0">
      <alignment horizontal="left" vertical="center" indent="1"/>
    </xf>
    <xf numFmtId="4" fontId="56" fillId="61" borderId="95" applyNumberFormat="0" applyProtection="0">
      <alignment horizontal="left" vertical="center" indent="1"/>
    </xf>
    <xf numFmtId="4" fontId="56" fillId="58" borderId="92" applyNumberFormat="0" applyProtection="0">
      <alignment horizontal="right" vertical="center"/>
    </xf>
    <xf numFmtId="4" fontId="56" fillId="54" borderId="92" applyNumberFormat="0" applyProtection="0">
      <alignment horizontal="left" vertical="center" indent="1"/>
    </xf>
    <xf numFmtId="191" fontId="28" fillId="51" borderId="8">
      <alignment horizontal="right" vertical="center"/>
      <protection locked="0"/>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28" fillId="12" borderId="8">
      <alignment vertical="center"/>
      <protection locked="0"/>
    </xf>
    <xf numFmtId="186" fontId="28" fillId="49" borderId="8">
      <alignment vertical="center"/>
    </xf>
    <xf numFmtId="190" fontId="28" fillId="49" borderId="8">
      <alignment vertical="center"/>
    </xf>
    <xf numFmtId="186" fontId="56" fillId="40" borderId="92" applyNumberFormat="0" applyFont="0" applyAlignment="0" applyProtection="0"/>
    <xf numFmtId="186" fontId="56" fillId="40" borderId="92" applyNumberFormat="0" applyFont="0" applyAlignment="0" applyProtection="0"/>
    <xf numFmtId="186" fontId="50" fillId="41" borderId="92" applyNumberFormat="0" applyAlignment="0" applyProtection="0"/>
    <xf numFmtId="186" fontId="56" fillId="40" borderId="109" applyNumberFormat="0" applyFont="0" applyAlignment="0" applyProtection="0"/>
    <xf numFmtId="188" fontId="28" fillId="50" borderId="100">
      <alignment vertical="center"/>
    </xf>
    <xf numFmtId="4" fontId="56" fillId="56" borderId="109" applyNumberFormat="0" applyProtection="0">
      <alignment horizontal="right" vertical="center"/>
    </xf>
    <xf numFmtId="186" fontId="27" fillId="15" borderId="111" applyNumberFormat="0" applyProtection="0">
      <alignment horizontal="left" vertical="center" indent="1"/>
    </xf>
    <xf numFmtId="186" fontId="56" fillId="63" borderId="111" applyNumberFormat="0" applyProtection="0">
      <alignment horizontal="left" vertical="top" indent="1"/>
    </xf>
    <xf numFmtId="186" fontId="50" fillId="41" borderId="109" applyNumberFormat="0" applyAlignment="0" applyProtection="0"/>
    <xf numFmtId="186" fontId="27" fillId="14" borderId="111" applyNumberFormat="0" applyProtection="0">
      <alignment horizontal="left" vertical="center" indent="1"/>
    </xf>
    <xf numFmtId="186" fontId="28" fillId="12" borderId="117">
      <alignment vertical="center"/>
      <protection locked="0"/>
    </xf>
    <xf numFmtId="191" fontId="28" fillId="50" borderId="117">
      <alignment vertical="center"/>
    </xf>
    <xf numFmtId="4" fontId="56" fillId="23" borderId="109" applyNumberFormat="0" applyProtection="0">
      <alignment horizontal="right" vertical="center"/>
    </xf>
    <xf numFmtId="186" fontId="27" fillId="15" borderId="111" applyNumberFormat="0" applyProtection="0">
      <alignment horizontal="left" vertical="center" indent="1"/>
    </xf>
    <xf numFmtId="188" fontId="5" fillId="13" borderId="8">
      <alignment vertical="center"/>
    </xf>
    <xf numFmtId="186" fontId="27" fillId="21" borderId="101" applyNumberFormat="0" applyProtection="0">
      <alignment horizontal="left" vertical="center" indent="1"/>
    </xf>
    <xf numFmtId="186" fontId="56" fillId="40" borderId="104" applyNumberFormat="0" applyFont="0" applyAlignment="0" applyProtection="0"/>
    <xf numFmtId="4" fontId="62" fillId="48" borderId="101" applyNumberFormat="0" applyProtection="0">
      <alignment vertical="center"/>
    </xf>
    <xf numFmtId="186" fontId="56" fillId="14" borderId="135" applyNumberFormat="0" applyProtection="0">
      <alignment horizontal="left" vertical="top" indent="1"/>
    </xf>
    <xf numFmtId="186" fontId="56" fillId="40" borderId="109" applyNumberFormat="0" applyFont="0" applyAlignment="0" applyProtection="0"/>
    <xf numFmtId="186" fontId="56" fillId="40" borderId="133" applyNumberFormat="0" applyFont="0" applyAlignment="0" applyProtection="0"/>
    <xf numFmtId="186" fontId="56" fillId="21" borderId="101" applyNumberFormat="0" applyProtection="0">
      <alignment horizontal="left" vertical="top" indent="1"/>
    </xf>
    <xf numFmtId="186" fontId="27" fillId="21" borderId="135" applyNumberFormat="0" applyProtection="0">
      <alignment horizontal="left" vertical="top" indent="1"/>
    </xf>
    <xf numFmtId="186" fontId="62" fillId="48" borderId="135" applyNumberFormat="0" applyProtection="0">
      <alignment horizontal="left" vertical="top" indent="1"/>
    </xf>
    <xf numFmtId="186" fontId="27" fillId="15"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44" fillId="0" borderId="139" applyNumberFormat="0" applyFill="0" applyAlignment="0" applyProtection="0"/>
    <xf numFmtId="186" fontId="44" fillId="0" borderId="128" applyNumberFormat="0" applyFill="0" applyAlignment="0" applyProtection="0"/>
    <xf numFmtId="186" fontId="27" fillId="14" borderId="101" applyNumberFormat="0" applyProtection="0">
      <alignment horizontal="left" vertical="center" indent="1"/>
    </xf>
    <xf numFmtId="186" fontId="56" fillId="40" borderId="104" applyNumberFormat="0" applyFont="0" applyAlignment="0" applyProtection="0"/>
    <xf numFmtId="4" fontId="63" fillId="66" borderId="126" applyNumberFormat="0" applyProtection="0">
      <alignment horizontal="left" vertical="center" indent="1"/>
    </xf>
    <xf numFmtId="4" fontId="56" fillId="0" borderId="104" applyNumberFormat="0" applyProtection="0">
      <alignment horizontal="right" vertical="center"/>
    </xf>
    <xf numFmtId="186" fontId="61" fillId="21" borderId="107" applyBorder="0"/>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6" fillId="40" borderId="104" applyNumberFormat="0" applyFont="0" applyAlignment="0" applyProtection="0"/>
    <xf numFmtId="4" fontId="56" fillId="58" borderId="104" applyNumberFormat="0" applyProtection="0">
      <alignment horizontal="right" vertical="center"/>
    </xf>
    <xf numFmtId="186" fontId="56" fillId="62" borderId="104" applyNumberFormat="0" applyProtection="0">
      <alignment horizontal="left" vertical="center" indent="1"/>
    </xf>
    <xf numFmtId="4" fontId="56" fillId="15" borderId="126" applyNumberFormat="0" applyProtection="0">
      <alignment horizontal="left" vertical="center" indent="1"/>
    </xf>
    <xf numFmtId="4" fontId="56" fillId="53" borderId="104" applyNumberFormat="0" applyProtection="0">
      <alignment horizontal="left" vertical="center" indent="1"/>
    </xf>
    <xf numFmtId="190" fontId="5" fillId="13" borderId="129">
      <alignment vertical="center"/>
    </xf>
    <xf numFmtId="186" fontId="56" fillId="40" borderId="133" applyNumberFormat="0" applyFont="0" applyAlignment="0" applyProtection="0"/>
    <xf numFmtId="186" fontId="62" fillId="15"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5" borderId="101" applyNumberFormat="0" applyProtection="0">
      <alignment horizontal="left" vertical="top" indent="1"/>
    </xf>
    <xf numFmtId="186" fontId="56" fillId="21" borderId="101" applyNumberFormat="0" applyProtection="0">
      <alignment horizontal="left" vertical="top" indent="1"/>
    </xf>
    <xf numFmtId="186" fontId="56" fillId="40" borderId="76" applyNumberFormat="0" applyFont="0" applyAlignment="0" applyProtection="0"/>
    <xf numFmtId="186" fontId="57" fillId="44" borderId="77" applyNumberFormat="0" applyAlignment="0" applyProtection="0"/>
    <xf numFmtId="186" fontId="57" fillId="44" borderId="77" applyNumberFormat="0" applyAlignment="0" applyProtection="0"/>
    <xf numFmtId="4" fontId="56" fillId="52" borderId="76" applyNumberFormat="0" applyProtection="0">
      <alignment vertical="center"/>
    </xf>
    <xf numFmtId="4" fontId="59" fillId="53" borderId="76" applyNumberFormat="0" applyProtection="0">
      <alignment vertical="center"/>
    </xf>
    <xf numFmtId="4" fontId="56" fillId="53" borderId="76" applyNumberFormat="0" applyProtection="0">
      <alignment horizontal="left" vertical="center" indent="1"/>
    </xf>
    <xf numFmtId="186" fontId="60" fillId="52" borderId="78" applyNumberFormat="0" applyProtection="0">
      <alignment horizontal="left" vertical="top" indent="1"/>
    </xf>
    <xf numFmtId="4" fontId="56" fillId="54" borderId="76" applyNumberFormat="0" applyProtection="0">
      <alignment horizontal="left" vertical="center" indent="1"/>
    </xf>
    <xf numFmtId="4" fontId="56" fillId="55" borderId="76" applyNumberFormat="0" applyProtection="0">
      <alignment horizontal="right" vertical="center"/>
    </xf>
    <xf numFmtId="4" fontId="56" fillId="56" borderId="76" applyNumberFormat="0" applyProtection="0">
      <alignment horizontal="right" vertical="center"/>
    </xf>
    <xf numFmtId="4" fontId="56" fillId="57" borderId="79" applyNumberFormat="0" applyProtection="0">
      <alignment horizontal="right" vertical="center"/>
    </xf>
    <xf numFmtId="4" fontId="56" fillId="23" borderId="76" applyNumberFormat="0" applyProtection="0">
      <alignment horizontal="right" vertical="center"/>
    </xf>
    <xf numFmtId="4" fontId="56" fillId="58" borderId="76" applyNumberFormat="0" applyProtection="0">
      <alignment horizontal="right" vertical="center"/>
    </xf>
    <xf numFmtId="4" fontId="56" fillId="59" borderId="76" applyNumberFormat="0" applyProtection="0">
      <alignment horizontal="right" vertical="center"/>
    </xf>
    <xf numFmtId="4" fontId="56" fillId="19" borderId="76" applyNumberFormat="0" applyProtection="0">
      <alignment horizontal="right" vertical="center"/>
    </xf>
    <xf numFmtId="4" fontId="56" fillId="16" borderId="76" applyNumberFormat="0" applyProtection="0">
      <alignment horizontal="right" vertical="center"/>
    </xf>
    <xf numFmtId="4" fontId="56" fillId="60" borderId="76" applyNumberFormat="0" applyProtection="0">
      <alignment horizontal="right" vertical="center"/>
    </xf>
    <xf numFmtId="4" fontId="56" fillId="61" borderId="79" applyNumberFormat="0" applyProtection="0">
      <alignment horizontal="left" vertical="center" indent="1"/>
    </xf>
    <xf numFmtId="4" fontId="27" fillId="21" borderId="79" applyNumberFormat="0" applyProtection="0">
      <alignment horizontal="left" vertical="center" indent="1"/>
    </xf>
    <xf numFmtId="4" fontId="27" fillId="21" borderId="79" applyNumberFormat="0" applyProtection="0">
      <alignment horizontal="left" vertical="center" indent="1"/>
    </xf>
    <xf numFmtId="4" fontId="56" fillId="15" borderId="76" applyNumberFormat="0" applyProtection="0">
      <alignment horizontal="right" vertical="center"/>
    </xf>
    <xf numFmtId="4" fontId="56" fillId="14" borderId="79" applyNumberFormat="0" applyProtection="0">
      <alignment horizontal="left" vertical="center" indent="1"/>
    </xf>
    <xf numFmtId="4" fontId="56" fillId="15" borderId="79" applyNumberFormat="0" applyProtection="0">
      <alignment horizontal="left" vertical="center" indent="1"/>
    </xf>
    <xf numFmtId="186" fontId="56" fillId="11" borderId="76" applyNumberFormat="0" applyProtection="0">
      <alignment horizontal="left" vertical="center" indent="1"/>
    </xf>
    <xf numFmtId="186" fontId="27" fillId="21" borderId="78" applyNumberFormat="0" applyProtection="0">
      <alignment horizontal="left" vertical="center" indent="1"/>
    </xf>
    <xf numFmtId="186" fontId="56" fillId="21" borderId="78" applyNumberFormat="0" applyProtection="0">
      <alignment horizontal="left" vertical="top" indent="1"/>
    </xf>
    <xf numFmtId="186" fontId="27"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21" borderId="78" applyNumberFormat="0" applyProtection="0">
      <alignment horizontal="left" vertical="top" indent="1"/>
    </xf>
    <xf numFmtId="186" fontId="56" fillId="62" borderId="76" applyNumberFormat="0" applyProtection="0">
      <alignment horizontal="left" vertical="center" indent="1"/>
    </xf>
    <xf numFmtId="186" fontId="27" fillId="15" borderId="78" applyNumberFormat="0" applyProtection="0">
      <alignment horizontal="left" vertical="center" indent="1"/>
    </xf>
    <xf numFmtId="186" fontId="56" fillId="15" borderId="78" applyNumberFormat="0" applyProtection="0">
      <alignment horizontal="left" vertical="top" indent="1"/>
    </xf>
    <xf numFmtId="186" fontId="27"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15" borderId="78" applyNumberFormat="0" applyProtection="0">
      <alignment horizontal="left" vertical="top" indent="1"/>
    </xf>
    <xf numFmtId="186" fontId="56" fillId="63" borderId="76" applyNumberFormat="0" applyProtection="0">
      <alignment horizontal="left" vertical="center" indent="1"/>
    </xf>
    <xf numFmtId="186" fontId="27" fillId="63" borderId="78" applyNumberFormat="0" applyProtection="0">
      <alignment horizontal="left" vertical="center" indent="1"/>
    </xf>
    <xf numFmtId="186" fontId="56" fillId="63" borderId="78" applyNumberFormat="0" applyProtection="0">
      <alignment horizontal="left" vertical="top" indent="1"/>
    </xf>
    <xf numFmtId="186" fontId="27"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63" borderId="78" applyNumberFormat="0" applyProtection="0">
      <alignment horizontal="left" vertical="top" indent="1"/>
    </xf>
    <xf numFmtId="186" fontId="56" fillId="14" borderId="76" applyNumberFormat="0" applyProtection="0">
      <alignment horizontal="left" vertical="center" indent="1"/>
    </xf>
    <xf numFmtId="186" fontId="27" fillId="14" borderId="78" applyNumberFormat="0" applyProtection="0">
      <alignment horizontal="left" vertical="center" indent="1"/>
    </xf>
    <xf numFmtId="186" fontId="56" fillId="14" borderId="78" applyNumberFormat="0" applyProtection="0">
      <alignment horizontal="left" vertical="top" indent="1"/>
    </xf>
    <xf numFmtId="186" fontId="27"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56" fillId="14" borderId="78" applyNumberFormat="0" applyProtection="0">
      <alignment horizontal="left" vertical="top" indent="1"/>
    </xf>
    <xf numFmtId="186" fontId="61" fillId="21" borderId="80" applyBorder="0"/>
    <xf numFmtId="4" fontId="62" fillId="48" borderId="78" applyNumberFormat="0" applyProtection="0">
      <alignment vertical="center"/>
    </xf>
    <xf numFmtId="4" fontId="62" fillId="11" borderId="78" applyNumberFormat="0" applyProtection="0">
      <alignment horizontal="left" vertical="center" indent="1"/>
    </xf>
    <xf numFmtId="186" fontId="62" fillId="48" borderId="78" applyNumberFormat="0" applyProtection="0">
      <alignment horizontal="left" vertical="top" indent="1"/>
    </xf>
    <xf numFmtId="4" fontId="56" fillId="0" borderId="76" applyNumberFormat="0" applyProtection="0">
      <alignment horizontal="right" vertical="center"/>
    </xf>
    <xf numFmtId="4" fontId="59" fillId="65" borderId="76" applyNumberFormat="0" applyProtection="0">
      <alignment horizontal="right" vertical="center"/>
    </xf>
    <xf numFmtId="4" fontId="56" fillId="54" borderId="76" applyNumberFormat="0" applyProtection="0">
      <alignment horizontal="left" vertical="center" indent="1"/>
    </xf>
    <xf numFmtId="186" fontId="62" fillId="15" borderId="78" applyNumberFormat="0" applyProtection="0">
      <alignment horizontal="left" vertical="top" indent="1"/>
    </xf>
    <xf numFmtId="4" fontId="63" fillId="66" borderId="79" applyNumberFormat="0" applyProtection="0">
      <alignment horizontal="left" vertical="center" indent="1"/>
    </xf>
    <xf numFmtId="4" fontId="64" fillId="64" borderId="76" applyNumberFormat="0" applyProtection="0">
      <alignment horizontal="right" vertical="center"/>
    </xf>
    <xf numFmtId="37" fontId="33" fillId="0" borderId="81" applyNumberFormat="0"/>
    <xf numFmtId="186" fontId="44" fillId="0" borderId="82" applyNumberFormat="0" applyFill="0" applyAlignment="0" applyProtection="0"/>
    <xf numFmtId="186" fontId="44" fillId="0" borderId="82" applyNumberFormat="0" applyFill="0" applyAlignment="0" applyProtection="0"/>
    <xf numFmtId="186" fontId="56" fillId="40" borderId="109" applyNumberFormat="0" applyFont="0" applyAlignment="0" applyProtection="0"/>
    <xf numFmtId="186" fontId="57" fillId="44" borderId="110" applyNumberFormat="0" applyAlignment="0" applyProtection="0"/>
    <xf numFmtId="4" fontId="56" fillId="54" borderId="133" applyNumberFormat="0" applyProtection="0">
      <alignment horizontal="left" vertical="center" indent="1"/>
    </xf>
    <xf numFmtId="4" fontId="56" fillId="61" borderId="126" applyNumberFormat="0" applyProtection="0">
      <alignment horizontal="left" vertical="center" indent="1"/>
    </xf>
    <xf numFmtId="186" fontId="60" fillId="52" borderId="135" applyNumberFormat="0" applyProtection="0">
      <alignment horizontal="left" vertical="top" indent="1"/>
    </xf>
    <xf numFmtId="186" fontId="62" fillId="15" borderId="94" applyNumberFormat="0" applyProtection="0">
      <alignment horizontal="left" vertical="top" indent="1"/>
    </xf>
    <xf numFmtId="186" fontId="56" fillId="63"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64" borderId="132" applyNumberFormat="0">
      <protection locked="0"/>
    </xf>
    <xf numFmtId="186" fontId="56" fillId="63" borderId="111" applyNumberFormat="0" applyProtection="0">
      <alignment horizontal="left" vertical="top" indent="1"/>
    </xf>
    <xf numFmtId="186" fontId="56" fillId="40" borderId="92" applyNumberFormat="0" applyFont="0" applyAlignment="0" applyProtection="0"/>
    <xf numFmtId="186" fontId="56" fillId="40" borderId="92" applyNumberFormat="0" applyFont="0" applyAlignment="0" applyProtection="0"/>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27" fillId="63" borderId="94" applyNumberFormat="0" applyProtection="0">
      <alignment horizontal="left" vertical="center"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27" fillId="21" borderId="94" applyNumberFormat="0" applyProtection="0">
      <alignment horizontal="left" vertical="center" indent="1"/>
    </xf>
    <xf numFmtId="4" fontId="56" fillId="15" borderId="95" applyNumberFormat="0" applyProtection="0">
      <alignment horizontal="left" vertical="center" indent="1"/>
    </xf>
    <xf numFmtId="4" fontId="27" fillId="21" borderId="95" applyNumberFormat="0" applyProtection="0">
      <alignment horizontal="left" vertical="center" indent="1"/>
    </xf>
    <xf numFmtId="4" fontId="56" fillId="60" borderId="92" applyNumberFormat="0" applyProtection="0">
      <alignment horizontal="right" vertical="center"/>
    </xf>
    <xf numFmtId="4" fontId="56" fillId="19" borderId="92" applyNumberFormat="0" applyProtection="0">
      <alignment horizontal="right" vertical="center"/>
    </xf>
    <xf numFmtId="186" fontId="56" fillId="40" borderId="92" applyNumberFormat="0" applyFont="0" applyAlignment="0" applyProtection="0"/>
    <xf numFmtId="190" fontId="5" fillId="69" borderId="8">
      <alignment vertical="center"/>
    </xf>
    <xf numFmtId="190" fontId="5" fillId="13" borderId="8">
      <alignment vertical="center"/>
    </xf>
    <xf numFmtId="186" fontId="56" fillId="63" borderId="111" applyNumberFormat="0" applyProtection="0">
      <alignment horizontal="left" vertical="top" indent="1"/>
    </xf>
    <xf numFmtId="186" fontId="44" fillId="0" borderId="98" applyNumberFormat="0" applyFill="0" applyAlignment="0" applyProtection="0"/>
    <xf numFmtId="186" fontId="56" fillId="40" borderId="109" applyNumberFormat="0" applyFont="0" applyAlignment="0" applyProtection="0"/>
    <xf numFmtId="37" fontId="33" fillId="0" borderId="97" applyNumberFormat="0"/>
    <xf numFmtId="186" fontId="42" fillId="44" borderId="104" applyNumberFormat="0" applyAlignment="0" applyProtection="0"/>
    <xf numFmtId="186" fontId="56" fillId="64" borderId="132" applyNumberFormat="0">
      <protection locked="0"/>
    </xf>
    <xf numFmtId="186" fontId="42" fillId="44" borderId="104" applyNumberFormat="0" applyAlignment="0" applyProtection="0"/>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40" borderId="104" applyNumberFormat="0" applyFont="0" applyAlignment="0" applyProtection="0"/>
    <xf numFmtId="4" fontId="56" fillId="57" borderId="126" applyNumberFormat="0" applyProtection="0">
      <alignment horizontal="right" vertical="center"/>
    </xf>
    <xf numFmtId="186" fontId="56" fillId="21" borderId="101" applyNumberFormat="0" applyProtection="0">
      <alignment horizontal="left" vertical="top" indent="1"/>
    </xf>
    <xf numFmtId="186" fontId="56" fillId="40" borderId="104" applyNumberFormat="0" applyFont="0" applyAlignment="0" applyProtection="0"/>
    <xf numFmtId="4" fontId="59" fillId="53" borderId="104" applyNumberFormat="0" applyProtection="0">
      <alignment vertical="center"/>
    </xf>
    <xf numFmtId="191" fontId="5" fillId="13" borderId="129">
      <alignment vertical="center"/>
    </xf>
    <xf numFmtId="186" fontId="44" fillId="0" borderId="128" applyNumberFormat="0" applyFill="0" applyAlignment="0" applyProtection="0"/>
    <xf numFmtId="193" fontId="28" fillId="12" borderId="55">
      <alignment vertical="center"/>
      <protection locked="0"/>
    </xf>
    <xf numFmtId="186" fontId="62" fillId="48" borderId="101" applyNumberFormat="0" applyProtection="0">
      <alignment horizontal="left" vertical="top" indent="1"/>
    </xf>
    <xf numFmtId="186" fontId="56" fillId="63" borderId="104" applyNumberFormat="0" applyProtection="0">
      <alignment horizontal="left" vertical="center" indent="1"/>
    </xf>
    <xf numFmtId="186" fontId="27" fillId="15" borderId="101" applyNumberFormat="0" applyProtection="0">
      <alignment horizontal="left" vertical="center" indent="1"/>
    </xf>
    <xf numFmtId="186" fontId="42" fillId="44" borderId="109" applyNumberFormat="0" applyAlignment="0" applyProtection="0"/>
    <xf numFmtId="4" fontId="59" fillId="53" borderId="104" applyNumberFormat="0" applyProtection="0">
      <alignment vertical="center"/>
    </xf>
    <xf numFmtId="191" fontId="28" fillId="51" borderId="129">
      <alignment horizontal="right" vertical="center"/>
      <protection locked="0"/>
    </xf>
    <xf numFmtId="191" fontId="28" fillId="51" borderId="129">
      <alignment horizontal="right" vertical="center"/>
      <protection locked="0"/>
    </xf>
    <xf numFmtId="186" fontId="62" fillId="15" borderId="101" applyNumberFormat="0" applyProtection="0">
      <alignment horizontal="left" vertical="top" indent="1"/>
    </xf>
    <xf numFmtId="4" fontId="56" fillId="54" borderId="104" applyNumberFormat="0" applyProtection="0">
      <alignment horizontal="left" vertical="center" indent="1"/>
    </xf>
    <xf numFmtId="4" fontId="62" fillId="48" borderId="101" applyNumberFormat="0" applyProtection="0">
      <alignment vertical="center"/>
    </xf>
    <xf numFmtId="186" fontId="56" fillId="64" borderId="127" applyNumberFormat="0">
      <protection locked="0"/>
    </xf>
    <xf numFmtId="4" fontId="56" fillId="15" borderId="126" applyNumberFormat="0" applyProtection="0">
      <alignment horizontal="left" vertical="center" indent="1"/>
    </xf>
    <xf numFmtId="4" fontId="56" fillId="60" borderId="133" applyNumberFormat="0" applyProtection="0">
      <alignment horizontal="right" vertical="center"/>
    </xf>
    <xf numFmtId="186" fontId="42" fillId="44" borderId="133" applyNumberFormat="0" applyAlignment="0" applyProtection="0"/>
    <xf numFmtId="186" fontId="27" fillId="63" borderId="111" applyNumberFormat="0" applyProtection="0">
      <alignment horizontal="left" vertical="top" indent="1"/>
    </xf>
    <xf numFmtId="4" fontId="63" fillId="66" borderId="136" applyNumberFormat="0" applyProtection="0">
      <alignment horizontal="left" vertical="center" indent="1"/>
    </xf>
    <xf numFmtId="186" fontId="28" fillId="49" borderId="129">
      <alignment vertical="center"/>
    </xf>
    <xf numFmtId="186" fontId="56" fillId="64" borderId="127" applyNumberFormat="0">
      <protection locked="0"/>
    </xf>
    <xf numFmtId="193" fontId="28" fillId="12" borderId="117">
      <alignment vertical="center"/>
      <protection locked="0"/>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2" borderId="109" applyNumberFormat="0" applyProtection="0">
      <alignmen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56" fillId="0"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56" fillId="67" borderId="117"/>
    <xf numFmtId="194" fontId="33" fillId="0" borderId="99" applyFill="0"/>
    <xf numFmtId="4" fontId="27" fillId="21" borderId="126" applyNumberFormat="0" applyProtection="0">
      <alignment horizontal="left" vertical="center" indent="1"/>
    </xf>
    <xf numFmtId="186" fontId="44" fillId="0" borderId="116" applyNumberFormat="0" applyFill="0" applyAlignment="0" applyProtection="0"/>
    <xf numFmtId="188" fontId="5" fillId="7" borderId="117">
      <alignment vertical="center"/>
      <protection locked="0"/>
    </xf>
    <xf numFmtId="188" fontId="5" fillId="13" borderId="117">
      <alignment vertical="center"/>
    </xf>
    <xf numFmtId="191" fontId="5" fillId="7" borderId="117">
      <alignment vertical="center"/>
      <protection locked="0"/>
    </xf>
    <xf numFmtId="196" fontId="5" fillId="69" borderId="117">
      <alignment vertical="center"/>
    </xf>
    <xf numFmtId="186" fontId="56" fillId="40" borderId="109" applyNumberFormat="0" applyFont="0" applyAlignment="0" applyProtection="0"/>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3" borderId="109" applyNumberFormat="0" applyProtection="0">
      <alignment horizontal="left" vertical="center" indent="1"/>
    </xf>
    <xf numFmtId="4" fontId="56" fillId="55"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5" borderId="133" applyNumberFormat="0" applyProtection="0">
      <alignment horizontal="right" vertical="center"/>
    </xf>
    <xf numFmtId="186" fontId="27" fillId="14"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4" fontId="59" fillId="65" borderId="109" applyNumberFormat="0" applyProtection="0">
      <alignment horizontal="right" vertical="center"/>
    </xf>
    <xf numFmtId="4" fontId="56" fillId="0" borderId="109" applyNumberFormat="0" applyProtection="0">
      <alignment horizontal="right" vertical="center"/>
    </xf>
    <xf numFmtId="186" fontId="62"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44" fillId="0" borderId="116" applyNumberFormat="0" applyFill="0" applyAlignment="0" applyProtection="0"/>
    <xf numFmtId="172" fontId="28" fillId="12" borderId="129">
      <alignment vertical="center"/>
      <protection locked="0"/>
    </xf>
    <xf numFmtId="186" fontId="27" fillId="63" borderId="111" applyNumberFormat="0" applyProtection="0">
      <alignment horizontal="left" vertical="top" indent="1"/>
    </xf>
    <xf numFmtId="4" fontId="27" fillId="21" borderId="126" applyNumberFormat="0" applyProtection="0">
      <alignment horizontal="left" vertical="center" indent="1"/>
    </xf>
    <xf numFmtId="186" fontId="56" fillId="40" borderId="109" applyNumberFormat="0" applyFont="0" applyAlignment="0" applyProtection="0"/>
    <xf numFmtId="191" fontId="28" fillId="50" borderId="129">
      <alignment vertical="center"/>
    </xf>
    <xf numFmtId="186" fontId="42" fillId="44" borderId="109" applyNumberFormat="0" applyAlignment="0" applyProtection="0"/>
    <xf numFmtId="193" fontId="28" fillId="50" borderId="129">
      <alignment vertical="center"/>
    </xf>
    <xf numFmtId="186" fontId="56" fillId="40" borderId="104" applyNumberFormat="0" applyFont="0" applyAlignment="0" applyProtection="0"/>
    <xf numFmtId="186" fontId="56" fillId="40" borderId="104" applyNumberFormat="0" applyFont="0" applyAlignment="0" applyProtection="0"/>
    <xf numFmtId="186" fontId="42" fillId="44" borderId="104" applyNumberFormat="0" applyAlignment="0" applyProtection="0"/>
    <xf numFmtId="186" fontId="27" fillId="15" borderId="135" applyNumberFormat="0" applyProtection="0">
      <alignment horizontal="left" vertical="top" indent="1"/>
    </xf>
    <xf numFmtId="186" fontId="44" fillId="0" borderId="128" applyNumberFormat="0" applyFill="0" applyAlignment="0" applyProtection="0"/>
    <xf numFmtId="186" fontId="56" fillId="64" borderId="127" applyNumberFormat="0">
      <protection locked="0"/>
    </xf>
    <xf numFmtId="4" fontId="56" fillId="14" borderId="126" applyNumberFormat="0" applyProtection="0">
      <alignment horizontal="left" vertical="center" indent="1"/>
    </xf>
    <xf numFmtId="4" fontId="56" fillId="19" borderId="104" applyNumberFormat="0" applyProtection="0">
      <alignment horizontal="right" vertical="center"/>
    </xf>
    <xf numFmtId="4" fontId="56" fillId="56" borderId="104" applyNumberFormat="0" applyProtection="0">
      <alignment horizontal="right" vertical="center"/>
    </xf>
    <xf numFmtId="4" fontId="70" fillId="53" borderId="85" applyNumberFormat="0" applyProtection="0">
      <alignment vertical="center"/>
    </xf>
    <xf numFmtId="4" fontId="71" fillId="53" borderId="85" applyNumberFormat="0" applyProtection="0">
      <alignment vertical="center"/>
    </xf>
    <xf numFmtId="4" fontId="72" fillId="53" borderId="85" applyNumberFormat="0" applyProtection="0">
      <alignment horizontal="left" vertical="center" indent="1"/>
    </xf>
    <xf numFmtId="0" fontId="73" fillId="52" borderId="85" applyNumberFormat="0" applyProtection="0">
      <alignment horizontal="left" vertical="top" indent="1"/>
    </xf>
    <xf numFmtId="4" fontId="59" fillId="53" borderId="104" applyNumberFormat="0" applyProtection="0">
      <alignment vertical="center"/>
    </xf>
    <xf numFmtId="4" fontId="72" fillId="78" borderId="85" applyNumberFormat="0" applyProtection="0">
      <alignment horizontal="right" vertical="center"/>
    </xf>
    <xf numFmtId="4" fontId="72" fillId="79" borderId="85" applyNumberFormat="0" applyProtection="0">
      <alignment horizontal="right" vertical="center"/>
    </xf>
    <xf numFmtId="4" fontId="72" fillId="80" borderId="85" applyNumberFormat="0" applyProtection="0">
      <alignment horizontal="right" vertical="center"/>
    </xf>
    <xf numFmtId="4" fontId="72" fillId="50" borderId="85" applyNumberFormat="0" applyProtection="0">
      <alignment horizontal="right" vertical="center"/>
    </xf>
    <xf numFmtId="4" fontId="72" fillId="49" borderId="85" applyNumberFormat="0" applyProtection="0">
      <alignment horizontal="right" vertical="center"/>
    </xf>
    <xf numFmtId="4" fontId="72" fillId="81" borderId="85" applyNumberFormat="0" applyProtection="0">
      <alignment horizontal="right" vertical="center"/>
    </xf>
    <xf numFmtId="4" fontId="72" fillId="82" borderId="85" applyNumberFormat="0" applyProtection="0">
      <alignment horizontal="right" vertical="center"/>
    </xf>
    <xf numFmtId="4" fontId="72" fillId="83" borderId="85" applyNumberFormat="0" applyProtection="0">
      <alignment horizontal="right" vertical="center"/>
    </xf>
    <xf numFmtId="4" fontId="72" fillId="84" borderId="85" applyNumberFormat="0" applyProtection="0">
      <alignment horizontal="right" vertical="center"/>
    </xf>
    <xf numFmtId="4" fontId="72" fillId="86" borderId="85" applyNumberFormat="0" applyProtection="0">
      <alignment horizontal="right" vertical="center"/>
    </xf>
    <xf numFmtId="0" fontId="27" fillId="21" borderId="85" applyNumberFormat="0" applyProtection="0">
      <alignment horizontal="left" vertical="center" indent="1"/>
    </xf>
    <xf numFmtId="0" fontId="27" fillId="21" borderId="85" applyNumberFormat="0" applyProtection="0">
      <alignment horizontal="left" vertical="top" indent="1"/>
    </xf>
    <xf numFmtId="0" fontId="27" fillId="15" borderId="85" applyNumberFormat="0" applyProtection="0">
      <alignment horizontal="left" vertical="center" indent="1"/>
    </xf>
    <xf numFmtId="0" fontId="27" fillId="15" borderId="85" applyNumberFormat="0" applyProtection="0">
      <alignment horizontal="left" vertical="top" indent="1"/>
    </xf>
    <xf numFmtId="0" fontId="27" fillId="63" borderId="85" applyNumberFormat="0" applyProtection="0">
      <alignment horizontal="left" vertical="center" indent="1"/>
    </xf>
    <xf numFmtId="0" fontId="27" fillId="63" borderId="85" applyNumberFormat="0" applyProtection="0">
      <alignment horizontal="left" vertical="top" indent="1"/>
    </xf>
    <xf numFmtId="0" fontId="27" fillId="14" borderId="85" applyNumberFormat="0" applyProtection="0">
      <alignment horizontal="left" vertical="center" indent="1"/>
    </xf>
    <xf numFmtId="0" fontId="27" fillId="14" borderId="85" applyNumberFormat="0" applyProtection="0">
      <alignment horizontal="left" vertical="top" indent="1"/>
    </xf>
    <xf numFmtId="186" fontId="56" fillId="21" borderId="111" applyNumberFormat="0" applyProtection="0">
      <alignment horizontal="left" vertical="top" indent="1"/>
    </xf>
    <xf numFmtId="4" fontId="72" fillId="87" borderId="85" applyNumberFormat="0" applyProtection="0">
      <alignment vertical="center"/>
    </xf>
    <xf numFmtId="4" fontId="74" fillId="87" borderId="85" applyNumberFormat="0" applyProtection="0">
      <alignment vertical="center"/>
    </xf>
    <xf numFmtId="4" fontId="70" fillId="86" borderId="86" applyNumberFormat="0" applyProtection="0">
      <alignment horizontal="left" vertical="center" indent="1"/>
    </xf>
    <xf numFmtId="0" fontId="37" fillId="48" borderId="85" applyNumberFormat="0" applyProtection="0">
      <alignment horizontal="left" vertical="top" indent="1"/>
    </xf>
    <xf numFmtId="4" fontId="72" fillId="87" borderId="85" applyNumberFormat="0" applyProtection="0">
      <alignment horizontal="right" vertical="center"/>
    </xf>
    <xf numFmtId="4" fontId="74" fillId="87" borderId="85" applyNumberFormat="0" applyProtection="0">
      <alignment horizontal="right" vertical="center"/>
    </xf>
    <xf numFmtId="4" fontId="70" fillId="86" borderId="85" applyNumberFormat="0" applyProtection="0">
      <alignment horizontal="left" vertical="center" indent="1"/>
    </xf>
    <xf numFmtId="0" fontId="37" fillId="15" borderId="85" applyNumberFormat="0" applyProtection="0">
      <alignment horizontal="left" vertical="top" indent="1"/>
    </xf>
    <xf numFmtId="4" fontId="75" fillId="88" borderId="86" applyNumberFormat="0" applyProtection="0">
      <alignment horizontal="left" vertical="center" indent="1"/>
    </xf>
    <xf numFmtId="4" fontId="76" fillId="87" borderId="85"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87" applyNumberFormat="0" applyAlignment="0" applyProtection="0"/>
    <xf numFmtId="186" fontId="42" fillId="44" borderId="87" applyNumberFormat="0" applyAlignment="0" applyProtection="0"/>
    <xf numFmtId="186" fontId="62" fillId="48" borderId="94" applyNumberFormat="0" applyProtection="0">
      <alignment horizontal="left" vertical="top" indent="1"/>
    </xf>
    <xf numFmtId="186" fontId="27" fillId="64" borderId="8" applyNumberFormat="0">
      <protection locked="0"/>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27" fillId="15" borderId="94" applyNumberFormat="0" applyProtection="0">
      <alignment horizontal="left" vertical="center" indent="1"/>
    </xf>
    <xf numFmtId="186" fontId="56" fillId="21" borderId="94" applyNumberFormat="0" applyProtection="0">
      <alignment horizontal="left" vertical="top" indent="1"/>
    </xf>
    <xf numFmtId="186" fontId="56" fillId="21" borderId="94" applyNumberFormat="0" applyProtection="0">
      <alignment horizontal="left" vertical="top" indent="1"/>
    </xf>
    <xf numFmtId="4" fontId="56" fillId="15" borderId="92" applyNumberFormat="0" applyProtection="0">
      <alignment horizontal="right" vertical="center"/>
    </xf>
    <xf numFmtId="4" fontId="56" fillId="16" borderId="92" applyNumberFormat="0" applyProtection="0">
      <alignment horizontal="right" vertical="center"/>
    </xf>
    <xf numFmtId="4" fontId="56" fillId="57" borderId="95" applyNumberFormat="0" applyProtection="0">
      <alignment horizontal="right" vertical="center"/>
    </xf>
    <xf numFmtId="4" fontId="56" fillId="53" borderId="92" applyNumberFormat="0" applyProtection="0">
      <alignment horizontal="left" vertical="center"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90" fontId="28" fillId="50" borderId="8">
      <alignment vertical="center"/>
    </xf>
    <xf numFmtId="193" fontId="28" fillId="50" borderId="8">
      <alignment vertical="center"/>
    </xf>
    <xf numFmtId="186" fontId="56" fillId="63" borderId="135" applyNumberFormat="0" applyProtection="0">
      <alignment horizontal="left" vertical="top" indent="1"/>
    </xf>
    <xf numFmtId="186" fontId="28" fillId="12" borderId="8">
      <alignment vertical="center"/>
      <protection locked="0"/>
    </xf>
    <xf numFmtId="186" fontId="57" fillId="44" borderId="93" applyNumberFormat="0" applyAlignment="0" applyProtection="0"/>
    <xf numFmtId="186" fontId="56" fillId="40" borderId="92" applyNumberFormat="0" applyFont="0" applyAlignment="0" applyProtection="0"/>
    <xf numFmtId="186" fontId="42" fillId="44" borderId="92" applyNumberFormat="0" applyAlignment="0" applyProtection="0"/>
    <xf numFmtId="186" fontId="50" fillId="41" borderId="92" applyNumberFormat="0" applyAlignment="0" applyProtection="0"/>
    <xf numFmtId="186" fontId="57" fillId="44" borderId="110" applyNumberFormat="0" applyAlignment="0" applyProtection="0"/>
    <xf numFmtId="191" fontId="28" fillId="51" borderId="100">
      <alignment horizontal="right" vertical="center"/>
      <protection locked="0"/>
    </xf>
    <xf numFmtId="186" fontId="56" fillId="11" borderId="109"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6" fillId="21" borderId="135" applyNumberFormat="0" applyProtection="0">
      <alignment horizontal="left" vertical="top" indent="1"/>
    </xf>
    <xf numFmtId="186" fontId="57" fillId="44" borderId="110" applyNumberFormat="0" applyAlignment="0" applyProtection="0"/>
    <xf numFmtId="172" fontId="28" fillId="12" borderId="117">
      <alignment vertical="center"/>
      <protection locked="0"/>
    </xf>
    <xf numFmtId="186" fontId="28" fillId="51" borderId="117">
      <alignment horizontal="right" vertical="center"/>
      <protection locked="0"/>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35" applyNumberFormat="0" applyProtection="0">
      <alignment horizontal="left" vertical="top" indent="1"/>
    </xf>
    <xf numFmtId="4" fontId="56" fillId="55" borderId="104" applyNumberFormat="0" applyProtection="0">
      <alignment horizontal="right" vertical="center"/>
    </xf>
    <xf numFmtId="190" fontId="5" fillId="69" borderId="129">
      <alignment vertical="center"/>
    </xf>
    <xf numFmtId="4" fontId="27" fillId="21" borderId="126" applyNumberFormat="0" applyProtection="0">
      <alignment horizontal="left" vertical="center" indent="1"/>
    </xf>
    <xf numFmtId="191" fontId="28" fillId="12" borderId="100">
      <alignment vertical="center"/>
      <protection locked="0"/>
    </xf>
    <xf numFmtId="165" fontId="35" fillId="0" borderId="0" applyFont="0" applyFill="0" applyBorder="0" applyAlignment="0" applyProtection="0"/>
    <xf numFmtId="186" fontId="56" fillId="63" borderId="135" applyNumberFormat="0" applyProtection="0">
      <alignment horizontal="left" vertical="top" indent="1"/>
    </xf>
    <xf numFmtId="186" fontId="56" fillId="15" borderId="101"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21" borderId="101" applyNumberFormat="0" applyProtection="0">
      <alignment horizontal="left" vertical="top" indent="1"/>
    </xf>
    <xf numFmtId="4" fontId="56" fillId="54" borderId="104" applyNumberFormat="0" applyProtection="0">
      <alignment horizontal="left" vertical="center" indent="1"/>
    </xf>
    <xf numFmtId="186" fontId="62" fillId="48"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center" indent="1"/>
    </xf>
    <xf numFmtId="186" fontId="56" fillId="63" borderId="101" applyNumberFormat="0" applyProtection="0">
      <alignment horizontal="left" vertical="top" indent="1"/>
    </xf>
    <xf numFmtId="190" fontId="28" fillId="51" borderId="55">
      <alignment horizontal="right" vertical="center"/>
      <protection locked="0"/>
    </xf>
    <xf numFmtId="186" fontId="56" fillId="14" borderId="101" applyNumberFormat="0" applyProtection="0">
      <alignment horizontal="left" vertical="top" indent="1"/>
    </xf>
    <xf numFmtId="186" fontId="56" fillId="63" borderId="101" applyNumberFormat="0" applyProtection="0">
      <alignment horizontal="left" vertical="top" indent="1"/>
    </xf>
    <xf numFmtId="186" fontId="50" fillId="41" borderId="87" applyNumberFormat="0" applyAlignment="0" applyProtection="0"/>
    <xf numFmtId="186" fontId="50" fillId="41" borderId="87" applyNumberFormat="0" applyAlignment="0" applyProtection="0"/>
    <xf numFmtId="194" fontId="33" fillId="0" borderId="140" applyFill="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6" fillId="40" borderId="87" applyNumberFormat="0" applyFont="0" applyAlignment="0" applyProtection="0"/>
    <xf numFmtId="186" fontId="57" fillId="44" borderId="88" applyNumberFormat="0" applyAlignment="0" applyProtection="0"/>
    <xf numFmtId="186" fontId="57" fillId="44" borderId="88" applyNumberFormat="0" applyAlignment="0" applyProtection="0"/>
    <xf numFmtId="186" fontId="56" fillId="40" borderId="133" applyNumberFormat="0" applyFont="0" applyAlignment="0" applyProtection="0"/>
    <xf numFmtId="186" fontId="27" fillId="21" borderId="85" applyNumberFormat="0" applyProtection="0">
      <alignment horizontal="left" vertical="center" indent="1"/>
    </xf>
    <xf numFmtId="186" fontId="27"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56" fillId="21" borderId="85" applyNumberFormat="0" applyProtection="0">
      <alignment horizontal="left" vertical="top" indent="1"/>
    </xf>
    <xf numFmtId="186" fontId="27" fillId="15" borderId="85" applyNumberFormat="0" applyProtection="0">
      <alignment horizontal="left" vertical="center" indent="1"/>
    </xf>
    <xf numFmtId="186" fontId="27"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56" fillId="15" borderId="85" applyNumberFormat="0" applyProtection="0">
      <alignment horizontal="left" vertical="top" indent="1"/>
    </xf>
    <xf numFmtId="186" fontId="27" fillId="63" borderId="85" applyNumberFormat="0" applyProtection="0">
      <alignment horizontal="left" vertical="center" indent="1"/>
    </xf>
    <xf numFmtId="186" fontId="27"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56" fillId="63" borderId="85" applyNumberFormat="0" applyProtection="0">
      <alignment horizontal="left" vertical="top" indent="1"/>
    </xf>
    <xf numFmtId="186" fontId="27" fillId="14" borderId="85" applyNumberFormat="0" applyProtection="0">
      <alignment horizontal="left" vertical="center" indent="1"/>
    </xf>
    <xf numFmtId="186" fontId="27"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6" fillId="14" borderId="85" applyNumberFormat="0" applyProtection="0">
      <alignment horizontal="left" vertical="top" indent="1"/>
    </xf>
    <xf numFmtId="186" fontId="50" fillId="41" borderId="109" applyNumberFormat="0" applyAlignment="0" applyProtection="0"/>
    <xf numFmtId="186" fontId="57" fillId="44" borderId="110" applyNumberFormat="0" applyAlignment="0" applyProtection="0"/>
    <xf numFmtId="4" fontId="56" fillId="15" borderId="112" applyNumberFormat="0" applyProtection="0">
      <alignment horizontal="left" vertical="center" indent="1"/>
    </xf>
    <xf numFmtId="186" fontId="61" fillId="21" borderId="89" applyBorder="0"/>
    <xf numFmtId="186" fontId="56" fillId="40" borderId="109" applyNumberFormat="0" applyFont="0" applyAlignment="0" applyProtection="0"/>
    <xf numFmtId="37" fontId="33" fillId="0" borderId="90" applyNumberFormat="0"/>
    <xf numFmtId="194" fontId="33" fillId="0" borderId="84" applyFill="0"/>
    <xf numFmtId="186" fontId="61" fillId="21" borderId="137" applyBorder="0"/>
    <xf numFmtId="186" fontId="56" fillId="64" borderId="132" applyNumberFormat="0">
      <protection locked="0"/>
    </xf>
    <xf numFmtId="186" fontId="28" fillId="49" borderId="117">
      <alignment vertical="center"/>
    </xf>
    <xf numFmtId="186" fontId="56" fillId="40" borderId="104" applyNumberFormat="0" applyFont="0" applyAlignment="0" applyProtection="0"/>
    <xf numFmtId="186" fontId="56" fillId="21" borderId="101" applyNumberFormat="0" applyProtection="0">
      <alignment horizontal="left" vertical="top" indent="1"/>
    </xf>
    <xf numFmtId="191" fontId="28" fillId="12" borderId="117">
      <alignment vertical="center"/>
      <protection locked="0"/>
    </xf>
    <xf numFmtId="4" fontId="64" fillId="64" borderId="92" applyNumberFormat="0" applyProtection="0">
      <alignment horizontal="right" vertical="center"/>
    </xf>
    <xf numFmtId="186" fontId="56" fillId="63" borderId="111" applyNumberFormat="0" applyProtection="0">
      <alignment horizontal="left" vertical="top" indent="1"/>
    </xf>
    <xf numFmtId="191" fontId="5" fillId="70" borderId="129">
      <alignment horizontal="right" vertical="center"/>
      <protection locked="0"/>
    </xf>
    <xf numFmtId="191" fontId="28" fillId="50" borderId="117">
      <alignment vertical="center"/>
    </xf>
    <xf numFmtId="4" fontId="56" fillId="14" borderId="126" applyNumberFormat="0" applyProtection="0">
      <alignment horizontal="left" vertical="center" indent="1"/>
    </xf>
    <xf numFmtId="191" fontId="28" fillId="50" borderId="129">
      <alignment vertical="center"/>
    </xf>
    <xf numFmtId="191" fontId="28" fillId="51" borderId="117">
      <alignment horizontal="right" vertical="center"/>
      <protection locked="0"/>
    </xf>
    <xf numFmtId="186" fontId="57" fillId="44" borderId="105" applyNumberForma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27" fillId="63" borderId="101" applyNumberFormat="0" applyProtection="0">
      <alignment horizontal="left" vertical="center" indent="1"/>
    </xf>
    <xf numFmtId="186" fontId="56" fillId="40" borderId="104"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63" borderId="101" applyNumberFormat="0" applyProtection="0">
      <alignment horizontal="left" vertical="top" indent="1"/>
    </xf>
    <xf numFmtId="4" fontId="56" fillId="15" borderId="104" applyNumberFormat="0" applyProtection="0">
      <alignment horizontal="right" vertical="center"/>
    </xf>
    <xf numFmtId="186" fontId="56" fillId="40" borderId="104" applyNumberFormat="0" applyFont="0" applyAlignment="0" applyProtection="0"/>
    <xf numFmtId="186" fontId="56" fillId="11" borderId="104" applyNumberFormat="0" applyProtection="0">
      <alignment horizontal="left" vertical="center" indent="1"/>
    </xf>
    <xf numFmtId="186" fontId="56" fillId="67" borderId="8"/>
    <xf numFmtId="190" fontId="5" fillId="70" borderId="129">
      <alignment horizontal="right" vertical="center"/>
      <protection locked="0"/>
    </xf>
    <xf numFmtId="4" fontId="56" fillId="15" borderId="104" applyNumberFormat="0" applyProtection="0">
      <alignment horizontal="right" vertical="center"/>
    </xf>
    <xf numFmtId="186" fontId="56" fillId="63" borderId="104" applyNumberFormat="0" applyProtection="0">
      <alignment horizontal="left" vertical="center" indent="1"/>
    </xf>
    <xf numFmtId="186" fontId="56" fillId="64" borderId="113" applyNumberFormat="0">
      <protection locked="0"/>
    </xf>
    <xf numFmtId="4" fontId="63" fillId="66" borderId="95" applyNumberFormat="0" applyProtection="0">
      <alignment horizontal="left" vertical="center" indent="1"/>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56" fillId="64" borderId="91" applyNumberFormat="0">
      <protection locked="0"/>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186" fontId="27" fillId="21" borderId="94" applyNumberFormat="0" applyProtection="0">
      <alignment horizontal="left" vertical="top" indent="1"/>
    </xf>
    <xf numFmtId="37" fontId="33" fillId="0" borderId="97" applyNumberFormat="0"/>
    <xf numFmtId="186" fontId="56" fillId="21" borderId="94" applyNumberFormat="0" applyProtection="0">
      <alignment horizontal="left" vertical="top" indent="1"/>
    </xf>
    <xf numFmtId="186" fontId="56" fillId="40" borderId="109" applyNumberFormat="0" applyFont="0" applyAlignment="0" applyProtection="0"/>
    <xf numFmtId="186" fontId="44" fillId="0" borderId="98" applyNumberFormat="0" applyFill="0" applyAlignment="0" applyProtection="0"/>
    <xf numFmtId="186" fontId="44" fillId="0" borderId="98" applyNumberFormat="0" applyFill="0" applyAlignment="0" applyProtection="0"/>
    <xf numFmtId="186" fontId="56" fillId="15" borderId="94" applyNumberFormat="0" applyProtection="0">
      <alignment horizontal="left" vertical="top" indent="1"/>
    </xf>
    <xf numFmtId="186" fontId="56" fillId="14" borderId="111" applyNumberFormat="0" applyProtection="0">
      <alignment horizontal="left" vertical="top" indent="1"/>
    </xf>
    <xf numFmtId="186" fontId="56" fillId="21" borderId="135"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29">
      <alignment vertical="center"/>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23" borderId="104" applyNumberFormat="0" applyProtection="0">
      <alignment horizontal="right" vertical="center"/>
    </xf>
    <xf numFmtId="4" fontId="59" fillId="65" borderId="133" applyNumberFormat="0" applyProtection="0">
      <alignment horizontal="right" vertical="center"/>
    </xf>
    <xf numFmtId="186" fontId="50" fillId="41" borderId="104" applyNumberFormat="0" applyAlignment="0" applyProtection="0"/>
    <xf numFmtId="4" fontId="59" fillId="65" borderId="109" applyNumberFormat="0" applyProtection="0">
      <alignment horizontal="right" vertical="center"/>
    </xf>
    <xf numFmtId="165" fontId="35" fillId="0" borderId="0" applyFont="0" applyFill="0" applyBorder="0" applyAlignment="0" applyProtection="0"/>
    <xf numFmtId="4" fontId="56" fillId="60" borderId="133" applyNumberFormat="0" applyProtection="0">
      <alignment horizontal="right" vertical="center"/>
    </xf>
    <xf numFmtId="4" fontId="62" fillId="11" borderId="135" applyNumberFormat="0" applyProtection="0">
      <alignment horizontal="left" vertical="center" indent="1"/>
    </xf>
    <xf numFmtId="4" fontId="56" fillId="15" borderId="133" applyNumberFormat="0" applyProtection="0">
      <alignment horizontal="right" vertical="center"/>
    </xf>
    <xf numFmtId="186" fontId="56" fillId="15" borderId="135" applyNumberFormat="0" applyProtection="0">
      <alignment horizontal="left" vertical="top" indent="1"/>
    </xf>
    <xf numFmtId="186" fontId="44" fillId="0" borderId="116" applyNumberFormat="0" applyFill="0" applyAlignment="0" applyProtection="0"/>
    <xf numFmtId="37" fontId="33" fillId="0" borderId="115" applyNumberFormat="0"/>
    <xf numFmtId="4" fontId="62" fillId="11" borderId="111" applyNumberFormat="0" applyProtection="0">
      <alignment horizontal="left" vertical="center" indent="1"/>
    </xf>
    <xf numFmtId="186" fontId="56" fillId="63"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5" borderId="109" applyNumberFormat="0" applyProtection="0">
      <alignment horizontal="right" vertical="center"/>
    </xf>
    <xf numFmtId="4" fontId="56" fillId="52" borderId="109" applyNumberFormat="0" applyProtection="0">
      <alignment vertical="center"/>
    </xf>
    <xf numFmtId="188" fontId="28" fillId="51" borderId="100">
      <alignment horizontal="right" vertical="center"/>
      <protection locked="0"/>
    </xf>
    <xf numFmtId="186" fontId="28" fillId="50" borderId="100">
      <alignment vertical="center"/>
    </xf>
    <xf numFmtId="193" fontId="28" fillId="50" borderId="100">
      <alignment vertical="center"/>
    </xf>
    <xf numFmtId="186" fontId="56" fillId="14" borderId="135" applyNumberFormat="0" applyProtection="0">
      <alignment horizontal="left" vertical="top" indent="1"/>
    </xf>
    <xf numFmtId="188" fontId="28" fillId="49" borderId="100">
      <alignment vertical="center"/>
    </xf>
    <xf numFmtId="193" fontId="28" fillId="12" borderId="100">
      <alignment vertical="center"/>
      <protection locked="0"/>
    </xf>
    <xf numFmtId="186" fontId="56" fillId="15" borderId="135" applyNumberFormat="0" applyProtection="0">
      <alignment horizontal="left" vertical="top" indent="1"/>
    </xf>
    <xf numFmtId="191" fontId="28" fillId="49" borderId="100">
      <alignmen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40" borderId="109" applyNumberFormat="0" applyFont="0" applyAlignment="0" applyProtection="0"/>
    <xf numFmtId="186" fontId="42" fillId="44" borderId="133" applyNumberFormat="0" applyAlignment="0" applyProtection="0"/>
    <xf numFmtId="186" fontId="56" fillId="40" borderId="109" applyNumberFormat="0" applyFont="0" applyAlignment="0" applyProtection="0"/>
    <xf numFmtId="186" fontId="56" fillId="21" borderId="135" applyNumberFormat="0" applyProtection="0">
      <alignment horizontal="left" vertical="top" indent="1"/>
    </xf>
    <xf numFmtId="186" fontId="27" fillId="63" borderId="135" applyNumberFormat="0" applyProtection="0">
      <alignment horizontal="left" vertical="center" indent="1"/>
    </xf>
    <xf numFmtId="186" fontId="56" fillId="40" borderId="92" applyNumberFormat="0" applyFont="0" applyAlignment="0" applyProtection="0"/>
    <xf numFmtId="186" fontId="57" fillId="44" borderId="93" applyNumberFormat="0" applyAlignment="0" applyProtection="0"/>
    <xf numFmtId="186" fontId="57" fillId="44" borderId="93" applyNumberFormat="0" applyAlignment="0" applyProtection="0"/>
    <xf numFmtId="4" fontId="56" fillId="52" borderId="92" applyNumberFormat="0" applyProtection="0">
      <alignment vertical="center"/>
    </xf>
    <xf numFmtId="4" fontId="59" fillId="53" borderId="92" applyNumberFormat="0" applyProtection="0">
      <alignment vertical="center"/>
    </xf>
    <xf numFmtId="4" fontId="56" fillId="53" borderId="92" applyNumberFormat="0" applyProtection="0">
      <alignment horizontal="left" vertical="center" indent="1"/>
    </xf>
    <xf numFmtId="186" fontId="60" fillId="52" borderId="94" applyNumberFormat="0" applyProtection="0">
      <alignment horizontal="left" vertical="top" indent="1"/>
    </xf>
    <xf numFmtId="4" fontId="56" fillId="54" borderId="92" applyNumberFormat="0" applyProtection="0">
      <alignment horizontal="left" vertical="center" indent="1"/>
    </xf>
    <xf numFmtId="4" fontId="56" fillId="55" borderId="92" applyNumberFormat="0" applyProtection="0">
      <alignment horizontal="right" vertical="center"/>
    </xf>
    <xf numFmtId="4" fontId="56" fillId="56" borderId="92" applyNumberFormat="0" applyProtection="0">
      <alignment horizontal="right" vertical="center"/>
    </xf>
    <xf numFmtId="4" fontId="56" fillId="57" borderId="95" applyNumberFormat="0" applyProtection="0">
      <alignment horizontal="right" vertical="center"/>
    </xf>
    <xf numFmtId="4" fontId="56" fillId="23" borderId="92" applyNumberFormat="0" applyProtection="0">
      <alignment horizontal="right" vertical="center"/>
    </xf>
    <xf numFmtId="4" fontId="56" fillId="58" borderId="92" applyNumberFormat="0" applyProtection="0">
      <alignment horizontal="right" vertical="center"/>
    </xf>
    <xf numFmtId="4" fontId="56" fillId="59" borderId="92" applyNumberFormat="0" applyProtection="0">
      <alignment horizontal="right" vertical="center"/>
    </xf>
    <xf numFmtId="4" fontId="56" fillId="19" borderId="92" applyNumberFormat="0" applyProtection="0">
      <alignment horizontal="right" vertical="center"/>
    </xf>
    <xf numFmtId="4" fontId="56" fillId="16" borderId="92" applyNumberFormat="0" applyProtection="0">
      <alignment horizontal="right" vertical="center"/>
    </xf>
    <xf numFmtId="4" fontId="56" fillId="60" borderId="92" applyNumberFormat="0" applyProtection="0">
      <alignment horizontal="right" vertical="center"/>
    </xf>
    <xf numFmtId="4" fontId="56" fillId="61" borderId="95" applyNumberFormat="0" applyProtection="0">
      <alignment horizontal="left" vertical="center" indent="1"/>
    </xf>
    <xf numFmtId="4" fontId="27" fillId="21" borderId="95" applyNumberFormat="0" applyProtection="0">
      <alignment horizontal="left" vertical="center" indent="1"/>
    </xf>
    <xf numFmtId="4" fontId="27" fillId="21" borderId="95" applyNumberFormat="0" applyProtection="0">
      <alignment horizontal="left" vertical="center" indent="1"/>
    </xf>
    <xf numFmtId="4" fontId="56" fillId="15" borderId="92" applyNumberFormat="0" applyProtection="0">
      <alignment horizontal="right" vertical="center"/>
    </xf>
    <xf numFmtId="4" fontId="56" fillId="14" borderId="95" applyNumberFormat="0" applyProtection="0">
      <alignment horizontal="left" vertical="center" indent="1"/>
    </xf>
    <xf numFmtId="4" fontId="56" fillId="15" borderId="95" applyNumberFormat="0" applyProtection="0">
      <alignment horizontal="left" vertical="center" indent="1"/>
    </xf>
    <xf numFmtId="186" fontId="56" fillId="11" borderId="92" applyNumberFormat="0" applyProtection="0">
      <alignment horizontal="left" vertical="center" indent="1"/>
    </xf>
    <xf numFmtId="186" fontId="27" fillId="21" borderId="94" applyNumberFormat="0" applyProtection="0">
      <alignment horizontal="left" vertical="center" indent="1"/>
    </xf>
    <xf numFmtId="186" fontId="56" fillId="21" borderId="94" applyNumberFormat="0" applyProtection="0">
      <alignment horizontal="left" vertical="top" indent="1"/>
    </xf>
    <xf numFmtId="186" fontId="27"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21" borderId="94" applyNumberFormat="0" applyProtection="0">
      <alignment horizontal="left" vertical="top" indent="1"/>
    </xf>
    <xf numFmtId="186" fontId="56" fillId="62" borderId="92" applyNumberFormat="0" applyProtection="0">
      <alignment horizontal="left" vertical="center" indent="1"/>
    </xf>
    <xf numFmtId="186" fontId="27" fillId="15" borderId="94" applyNumberFormat="0" applyProtection="0">
      <alignment horizontal="left" vertical="center" indent="1"/>
    </xf>
    <xf numFmtId="186" fontId="56" fillId="15" borderId="94" applyNumberFormat="0" applyProtection="0">
      <alignment horizontal="left" vertical="top" indent="1"/>
    </xf>
    <xf numFmtId="186" fontId="27"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15" borderId="94" applyNumberFormat="0" applyProtection="0">
      <alignment horizontal="left" vertical="top" indent="1"/>
    </xf>
    <xf numFmtId="186" fontId="56" fillId="63" borderId="92" applyNumberFormat="0" applyProtection="0">
      <alignment horizontal="left" vertical="center" indent="1"/>
    </xf>
    <xf numFmtId="186" fontId="27" fillId="63" borderId="94" applyNumberFormat="0" applyProtection="0">
      <alignment horizontal="left" vertical="center" indent="1"/>
    </xf>
    <xf numFmtId="186" fontId="56" fillId="63" borderId="94" applyNumberFormat="0" applyProtection="0">
      <alignment horizontal="left" vertical="top" indent="1"/>
    </xf>
    <xf numFmtId="186" fontId="27"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63" borderId="94" applyNumberFormat="0" applyProtection="0">
      <alignment horizontal="left" vertical="top" indent="1"/>
    </xf>
    <xf numFmtId="186" fontId="56" fillId="14" borderId="92" applyNumberFormat="0" applyProtection="0">
      <alignment horizontal="left" vertical="center" indent="1"/>
    </xf>
    <xf numFmtId="186" fontId="27" fillId="14" borderId="94" applyNumberFormat="0" applyProtection="0">
      <alignment horizontal="left" vertical="center" indent="1"/>
    </xf>
    <xf numFmtId="186" fontId="56" fillId="14" borderId="94" applyNumberFormat="0" applyProtection="0">
      <alignment horizontal="left" vertical="top" indent="1"/>
    </xf>
    <xf numFmtId="186" fontId="27"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56" fillId="14" borderId="94" applyNumberFormat="0" applyProtection="0">
      <alignment horizontal="left" vertical="top" indent="1"/>
    </xf>
    <xf numFmtId="186" fontId="61" fillId="21" borderId="96" applyBorder="0"/>
    <xf numFmtId="4" fontId="62" fillId="48" borderId="94" applyNumberFormat="0" applyProtection="0">
      <alignment vertical="center"/>
    </xf>
    <xf numFmtId="4" fontId="62" fillId="11" borderId="94" applyNumberFormat="0" applyProtection="0">
      <alignment horizontal="left" vertical="center" indent="1"/>
    </xf>
    <xf numFmtId="186" fontId="62" fillId="48" borderId="94" applyNumberFormat="0" applyProtection="0">
      <alignment horizontal="left" vertical="top" indent="1"/>
    </xf>
    <xf numFmtId="4" fontId="56" fillId="0" borderId="92" applyNumberFormat="0" applyProtection="0">
      <alignment horizontal="right" vertical="center"/>
    </xf>
    <xf numFmtId="4" fontId="59" fillId="65" borderId="92" applyNumberFormat="0" applyProtection="0">
      <alignment horizontal="right" vertical="center"/>
    </xf>
    <xf numFmtId="4" fontId="56" fillId="54" borderId="92" applyNumberFormat="0" applyProtection="0">
      <alignment horizontal="left" vertical="center" indent="1"/>
    </xf>
    <xf numFmtId="186" fontId="62" fillId="15" borderId="94" applyNumberFormat="0" applyProtection="0">
      <alignment horizontal="left" vertical="top" indent="1"/>
    </xf>
    <xf numFmtId="4" fontId="63" fillId="66" borderId="95" applyNumberFormat="0" applyProtection="0">
      <alignment horizontal="left" vertical="center" indent="1"/>
    </xf>
    <xf numFmtId="4" fontId="64" fillId="64" borderId="92" applyNumberFormat="0" applyProtection="0">
      <alignment horizontal="right" vertical="center"/>
    </xf>
    <xf numFmtId="37" fontId="33" fillId="0" borderId="97" applyNumberFormat="0"/>
    <xf numFmtId="186" fontId="44" fillId="0" borderId="98" applyNumberFormat="0" applyFill="0" applyAlignment="0" applyProtection="0"/>
    <xf numFmtId="186" fontId="44" fillId="0" borderId="98" applyNumberFormat="0" applyFill="0" applyAlignment="0" applyProtection="0"/>
    <xf numFmtId="186" fontId="42" fillId="44" borderId="109" applyNumberFormat="0" applyAlignment="0" applyProtection="0"/>
    <xf numFmtId="186" fontId="28" fillId="12" borderId="129">
      <alignment vertical="center"/>
      <protection locked="0"/>
    </xf>
    <xf numFmtId="4" fontId="27" fillId="21" borderId="136" applyNumberFormat="0" applyProtection="0">
      <alignment horizontal="left" vertical="center" indent="1"/>
    </xf>
    <xf numFmtId="4" fontId="56" fillId="55" borderId="104" applyNumberFormat="0" applyProtection="0">
      <alignment horizontal="right" vertical="center"/>
    </xf>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186" fontId="50" fillId="41" borderId="109" applyNumberFormat="0" applyAlignment="0" applyProtection="0"/>
    <xf numFmtId="188" fontId="28" fillId="49" borderId="129">
      <alignment vertical="center"/>
    </xf>
    <xf numFmtId="186" fontId="56" fillId="40" borderId="109" applyNumberFormat="0" applyFon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186" fontId="60" fillId="52" borderId="111" applyNumberFormat="0" applyProtection="0">
      <alignment horizontal="left" vertical="top" indent="1"/>
    </xf>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88" fontId="5" fillId="69" borderId="117">
      <alignment vertical="center"/>
    </xf>
    <xf numFmtId="190" fontId="5" fillId="13" borderId="117">
      <alignment vertical="center"/>
    </xf>
    <xf numFmtId="191" fontId="5" fillId="13" borderId="117">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23" borderId="109" applyNumberFormat="0" applyProtection="0">
      <alignment horizontal="right" vertical="center"/>
    </xf>
    <xf numFmtId="4" fontId="56" fillId="15" borderId="109" applyNumberFormat="0" applyProtection="0">
      <alignment horizontal="right" vertical="center"/>
    </xf>
    <xf numFmtId="4" fontId="56" fillId="15" borderId="112" applyNumberFormat="0" applyProtection="0">
      <alignment horizontal="left" vertical="center" indent="1"/>
    </xf>
    <xf numFmtId="191" fontId="28" fillId="50" borderId="100">
      <alignment vertical="center"/>
    </xf>
    <xf numFmtId="191" fontId="28" fillId="50" borderId="100">
      <alignment vertical="center"/>
    </xf>
    <xf numFmtId="172" fontId="28" fillId="12" borderId="100">
      <alignment vertical="center"/>
      <protection locked="0"/>
    </xf>
    <xf numFmtId="172" fontId="28" fillId="12" borderId="100">
      <alignment vertical="center"/>
      <protection locked="0"/>
    </xf>
    <xf numFmtId="186" fontId="56" fillId="14" borderId="135" applyNumberFormat="0" applyProtection="0">
      <alignment horizontal="left" vertical="top" indent="1"/>
    </xf>
    <xf numFmtId="186" fontId="28" fillId="49" borderId="100">
      <alignment vertical="center"/>
    </xf>
    <xf numFmtId="186" fontId="28" fillId="12" borderId="100">
      <alignment vertical="center"/>
      <protection locked="0"/>
    </xf>
    <xf numFmtId="186" fontId="61" fillId="21" borderId="137" applyBorder="0"/>
    <xf numFmtId="191" fontId="28" fillId="49" borderId="100">
      <alignmen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40" borderId="133" applyNumberFormat="0" applyFont="0" applyAlignment="0" applyProtection="0"/>
    <xf numFmtId="186" fontId="56" fillId="40" borderId="109" applyNumberFormat="0" applyFont="0" applyAlignment="0" applyProtection="0"/>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44" fillId="0" borderId="139" applyNumberFormat="0" applyFill="0" applyAlignment="0" applyProtection="0"/>
    <xf numFmtId="37" fontId="33" fillId="0" borderId="138" applyNumberFormat="0"/>
    <xf numFmtId="186" fontId="62"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8" fillId="49" borderId="129">
      <alignment vertical="center"/>
    </xf>
    <xf numFmtId="186" fontId="56" fillId="40" borderId="104" applyNumberFormat="0" applyFont="0" applyAlignment="0" applyProtection="0"/>
    <xf numFmtId="190" fontId="28" fillId="49" borderId="129">
      <alignment vertical="center"/>
    </xf>
    <xf numFmtId="4" fontId="56" fillId="58" borderId="104" applyNumberFormat="0" applyProtection="0">
      <alignment horizontal="right" vertical="center"/>
    </xf>
    <xf numFmtId="186" fontId="56" fillId="21"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91" fontId="5" fillId="13" borderId="100">
      <alignment vertical="center"/>
    </xf>
    <xf numFmtId="191" fontId="5" fillId="13" borderId="100">
      <alignment vertical="center"/>
    </xf>
    <xf numFmtId="191" fontId="5" fillId="13" borderId="100">
      <alignment vertical="center"/>
    </xf>
    <xf numFmtId="0" fontId="5" fillId="13" borderId="100">
      <alignment vertical="center"/>
    </xf>
    <xf numFmtId="0" fontId="5" fillId="13" borderId="100">
      <alignment vertical="center"/>
    </xf>
    <xf numFmtId="0" fontId="5" fillId="13" borderId="100">
      <alignment vertical="center"/>
    </xf>
    <xf numFmtId="0" fontId="5" fillId="13" borderId="100">
      <alignment vertical="center"/>
    </xf>
    <xf numFmtId="191" fontId="5" fillId="13" borderId="100">
      <alignment vertical="center"/>
    </xf>
    <xf numFmtId="188" fontId="5" fillId="13" borderId="100">
      <alignment vertical="center"/>
    </xf>
    <xf numFmtId="191" fontId="5" fillId="13" borderId="100">
      <alignment vertical="center"/>
    </xf>
    <xf numFmtId="196" fontId="5" fillId="13" borderId="100">
      <alignment vertical="center"/>
    </xf>
    <xf numFmtId="188" fontId="5" fillId="13" borderId="100">
      <alignment vertical="center"/>
    </xf>
    <xf numFmtId="188" fontId="5" fillId="13" borderId="100">
      <alignment vertical="center"/>
    </xf>
    <xf numFmtId="190" fontId="5" fillId="13" borderId="100">
      <alignment vertical="center"/>
    </xf>
    <xf numFmtId="4" fontId="56" fillId="54" borderId="104" applyNumberFormat="0" applyProtection="0">
      <alignment horizontal="left" vertical="center" indent="1"/>
    </xf>
    <xf numFmtId="4" fontId="64" fillId="64" borderId="104" applyNumberFormat="0" applyProtection="0">
      <alignment horizontal="right" vertical="center"/>
    </xf>
    <xf numFmtId="186" fontId="56" fillId="67" borderId="129"/>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0" fontId="5" fillId="7" borderId="100">
      <alignment vertical="center"/>
      <protection locked="0"/>
    </xf>
    <xf numFmtId="0" fontId="5" fillId="7" borderId="100">
      <alignment vertical="center"/>
      <protection locked="0"/>
    </xf>
    <xf numFmtId="193" fontId="5" fillId="7" borderId="100">
      <alignment vertical="center"/>
      <protection locked="0"/>
    </xf>
    <xf numFmtId="193" fontId="5" fillId="7" borderId="100">
      <alignment vertical="center"/>
      <protection locked="0"/>
    </xf>
    <xf numFmtId="188" fontId="5" fillId="7" borderId="100">
      <alignment vertical="center"/>
      <protection locked="0"/>
    </xf>
    <xf numFmtId="191"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72" fontId="5" fillId="7" borderId="100">
      <alignment vertical="center"/>
      <protection locked="0"/>
    </xf>
    <xf numFmtId="191" fontId="5" fillId="7" borderId="100">
      <alignment vertical="center"/>
      <protection locked="0"/>
    </xf>
    <xf numFmtId="191" fontId="5" fillId="7" borderId="100">
      <alignment vertical="center"/>
      <protection locked="0"/>
    </xf>
    <xf numFmtId="188" fontId="5" fillId="7" borderId="100">
      <alignment vertical="center"/>
      <protection locked="0"/>
    </xf>
    <xf numFmtId="191"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3" fontId="5" fillId="69" borderId="100">
      <alignment vertical="center"/>
    </xf>
    <xf numFmtId="196" fontId="5" fillId="69" borderId="100">
      <alignment vertical="center"/>
    </xf>
    <xf numFmtId="188" fontId="5" fillId="69" borderId="100">
      <alignment vertical="center"/>
    </xf>
    <xf numFmtId="188" fontId="5" fillId="69" borderId="100">
      <alignment vertical="center"/>
    </xf>
    <xf numFmtId="19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0" fontId="5" fillId="69" borderId="100">
      <alignment vertical="center"/>
    </xf>
    <xf numFmtId="191" fontId="5" fillId="69" borderId="100">
      <alignment vertical="center"/>
    </xf>
    <xf numFmtId="188" fontId="5" fillId="69" borderId="100">
      <alignment vertical="center"/>
    </xf>
    <xf numFmtId="191" fontId="5" fillId="69" borderId="100">
      <alignment vertical="center"/>
    </xf>
    <xf numFmtId="191" fontId="5" fillId="69" borderId="100">
      <alignment vertical="center"/>
    </xf>
    <xf numFmtId="191"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0" fontId="5" fillId="70" borderId="100">
      <alignment horizontal="right" vertical="center"/>
      <protection locked="0"/>
    </xf>
    <xf numFmtId="196" fontId="5" fillId="70" borderId="100">
      <alignment horizontal="right" vertical="center"/>
      <protection locked="0"/>
    </xf>
    <xf numFmtId="188" fontId="5" fillId="70" borderId="100">
      <alignment horizontal="right" vertical="center"/>
      <protection locked="0"/>
    </xf>
    <xf numFmtId="188" fontId="5" fillId="70" borderId="100">
      <alignment horizontal="right" vertical="center"/>
      <protection locked="0"/>
    </xf>
    <xf numFmtId="190" fontId="5" fillId="70" borderId="100">
      <alignment horizontal="right" vertical="center"/>
      <protection locked="0"/>
    </xf>
    <xf numFmtId="191" fontId="5" fillId="70" borderId="100">
      <alignment horizontal="right" vertical="center"/>
      <protection locked="0"/>
    </xf>
    <xf numFmtId="188" fontId="5" fillId="70" borderId="100">
      <alignment horizontal="right" vertical="center"/>
      <protection locked="0"/>
    </xf>
    <xf numFmtId="191" fontId="5" fillId="70" borderId="100">
      <alignment horizontal="right" vertical="center"/>
      <protection locked="0"/>
    </xf>
    <xf numFmtId="191" fontId="5" fillId="70" borderId="100">
      <alignment horizontal="right" vertical="center"/>
      <protection locked="0"/>
    </xf>
    <xf numFmtId="186" fontId="56" fillId="21" borderId="101" applyNumberFormat="0" applyProtection="0">
      <alignment horizontal="left" vertical="top" indent="1"/>
    </xf>
    <xf numFmtId="4" fontId="70" fillId="53" borderId="101" applyNumberFormat="0" applyProtection="0">
      <alignment vertical="center"/>
    </xf>
    <xf numFmtId="4" fontId="71" fillId="53" borderId="101" applyNumberFormat="0" applyProtection="0">
      <alignment vertical="center"/>
    </xf>
    <xf numFmtId="4" fontId="72" fillId="53" borderId="101" applyNumberFormat="0" applyProtection="0">
      <alignment horizontal="left" vertical="center" indent="1"/>
    </xf>
    <xf numFmtId="0" fontId="73" fillId="52" borderId="101" applyNumberFormat="0" applyProtection="0">
      <alignment horizontal="left" vertical="top" indent="1"/>
    </xf>
    <xf numFmtId="186" fontId="56" fillId="15" borderId="101" applyNumberFormat="0" applyProtection="0">
      <alignment horizontal="left" vertical="top" indent="1"/>
    </xf>
    <xf numFmtId="4" fontId="72" fillId="78" borderId="101" applyNumberFormat="0" applyProtection="0">
      <alignment horizontal="right" vertical="center"/>
    </xf>
    <xf numFmtId="4" fontId="72" fillId="79" borderId="101" applyNumberFormat="0" applyProtection="0">
      <alignment horizontal="right" vertical="center"/>
    </xf>
    <xf numFmtId="4" fontId="72" fillId="80" borderId="101" applyNumberFormat="0" applyProtection="0">
      <alignment horizontal="right" vertical="center"/>
    </xf>
    <xf numFmtId="4" fontId="72" fillId="50" borderId="101" applyNumberFormat="0" applyProtection="0">
      <alignment horizontal="right" vertical="center"/>
    </xf>
    <xf numFmtId="4" fontId="72" fillId="49" borderId="101" applyNumberFormat="0" applyProtection="0">
      <alignment horizontal="right" vertical="center"/>
    </xf>
    <xf numFmtId="4" fontId="72" fillId="81" borderId="101" applyNumberFormat="0" applyProtection="0">
      <alignment horizontal="right" vertical="center"/>
    </xf>
    <xf numFmtId="4" fontId="72" fillId="82" borderId="101" applyNumberFormat="0" applyProtection="0">
      <alignment horizontal="right" vertical="center"/>
    </xf>
    <xf numFmtId="4" fontId="72" fillId="83" borderId="101" applyNumberFormat="0" applyProtection="0">
      <alignment horizontal="right" vertical="center"/>
    </xf>
    <xf numFmtId="4" fontId="72" fillId="84" borderId="101" applyNumberFormat="0" applyProtection="0">
      <alignment horizontal="right" vertical="center"/>
    </xf>
    <xf numFmtId="4" fontId="70" fillId="85" borderId="102"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4" fontId="72" fillId="86" borderId="101" applyNumberFormat="0" applyProtection="0">
      <alignment horizontal="right" vertical="center"/>
    </xf>
    <xf numFmtId="186" fontId="56" fillId="14" borderId="104" applyNumberFormat="0" applyProtection="0">
      <alignment horizontal="left" vertical="center" indent="1"/>
    </xf>
    <xf numFmtId="186" fontId="27" fillId="14" borderId="101" applyNumberFormat="0" applyProtection="0">
      <alignment horizontal="left" vertical="top" indent="1"/>
    </xf>
    <xf numFmtId="0" fontId="27" fillId="21" borderId="101" applyNumberFormat="0" applyProtection="0">
      <alignment horizontal="left" vertical="center" indent="1"/>
    </xf>
    <xf numFmtId="0" fontId="27" fillId="21" borderId="101" applyNumberFormat="0" applyProtection="0">
      <alignment horizontal="left" vertical="top" indent="1"/>
    </xf>
    <xf numFmtId="0" fontId="27" fillId="15" borderId="101" applyNumberFormat="0" applyProtection="0">
      <alignment horizontal="left" vertical="center" indent="1"/>
    </xf>
    <xf numFmtId="0" fontId="27" fillId="15" borderId="101" applyNumberFormat="0" applyProtection="0">
      <alignment horizontal="left" vertical="top" indent="1"/>
    </xf>
    <xf numFmtId="0" fontId="27" fillId="63" borderId="101" applyNumberFormat="0" applyProtection="0">
      <alignment horizontal="left" vertical="center" indent="1"/>
    </xf>
    <xf numFmtId="0" fontId="27" fillId="63" borderId="101" applyNumberFormat="0" applyProtection="0">
      <alignment horizontal="left" vertical="top" indent="1"/>
    </xf>
    <xf numFmtId="0" fontId="27" fillId="14" borderId="101" applyNumberFormat="0" applyProtection="0">
      <alignment horizontal="left" vertical="center" indent="1"/>
    </xf>
    <xf numFmtId="0" fontId="27" fillId="14" borderId="101" applyNumberFormat="0" applyProtection="0">
      <alignment horizontal="left" vertical="top" indent="1"/>
    </xf>
    <xf numFmtId="0" fontId="27" fillId="64" borderId="100" applyNumberFormat="0">
      <protection locked="0"/>
    </xf>
    <xf numFmtId="4" fontId="72" fillId="87" borderId="101" applyNumberFormat="0" applyProtection="0">
      <alignment vertical="center"/>
    </xf>
    <xf numFmtId="4" fontId="74" fillId="87" borderId="101" applyNumberFormat="0" applyProtection="0">
      <alignment vertical="center"/>
    </xf>
    <xf numFmtId="4" fontId="70" fillId="86" borderId="103" applyNumberFormat="0" applyProtection="0">
      <alignment horizontal="left" vertical="center" indent="1"/>
    </xf>
    <xf numFmtId="0" fontId="37" fillId="48" borderId="101" applyNumberFormat="0" applyProtection="0">
      <alignment horizontal="left" vertical="top" indent="1"/>
    </xf>
    <xf numFmtId="4" fontId="72" fillId="87" borderId="101" applyNumberFormat="0" applyProtection="0">
      <alignment horizontal="right" vertical="center"/>
    </xf>
    <xf numFmtId="4" fontId="74" fillId="87" borderId="101" applyNumberFormat="0" applyProtection="0">
      <alignment horizontal="right" vertical="center"/>
    </xf>
    <xf numFmtId="4" fontId="70" fillId="86" borderId="101" applyNumberFormat="0" applyProtection="0">
      <alignment horizontal="left" vertical="center" indent="1"/>
    </xf>
    <xf numFmtId="0" fontId="37" fillId="15" borderId="101" applyNumberFormat="0" applyProtection="0">
      <alignment horizontal="left" vertical="top" indent="1"/>
    </xf>
    <xf numFmtId="4" fontId="75" fillId="88" borderId="103" applyNumberFormat="0" applyProtection="0">
      <alignment horizontal="left" vertical="center" indent="1"/>
    </xf>
    <xf numFmtId="4" fontId="76" fillId="87" borderId="101" applyNumberFormat="0" applyProtection="0">
      <alignment horizontal="right" vertical="center"/>
    </xf>
    <xf numFmtId="186" fontId="27" fillId="15" borderId="135" applyNumberFormat="0" applyProtection="0">
      <alignment horizontal="left" vertical="center" indent="1"/>
    </xf>
    <xf numFmtId="4" fontId="56" fillId="57" borderId="136" applyNumberFormat="0" applyProtection="0">
      <alignment horizontal="right" vertical="center"/>
    </xf>
    <xf numFmtId="186" fontId="42" fillId="44" borderId="104" applyNumberFormat="0" applyAlignment="0" applyProtection="0"/>
    <xf numFmtId="186" fontId="42" fillId="44" borderId="104" applyNumberFormat="0" applyAlignment="0" applyProtection="0"/>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3"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64" borderId="127" applyNumberFormat="0">
      <protection locked="0"/>
    </xf>
    <xf numFmtId="4" fontId="64" fillId="64" borderId="133" applyNumberFormat="0" applyProtection="0">
      <alignment horizontal="right" vertical="center"/>
    </xf>
    <xf numFmtId="186" fontId="56" fillId="40" borderId="133" applyNumberFormat="0" applyFont="0" applyAlignment="0" applyProtection="0"/>
    <xf numFmtId="186" fontId="56" fillId="40" borderId="104" applyNumberFormat="0" applyFont="0" applyAlignment="0" applyProtection="0"/>
    <xf numFmtId="188" fontId="5" fillId="13" borderId="117">
      <alignment vertical="center"/>
    </xf>
    <xf numFmtId="186" fontId="56" fillId="14"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62" fillId="15" borderId="111" applyNumberFormat="0" applyProtection="0">
      <alignment horizontal="left" vertical="top" indent="1"/>
    </xf>
    <xf numFmtId="4" fontId="62" fillId="48" borderId="111" applyNumberFormat="0" applyProtection="0">
      <alignment vertical="center"/>
    </xf>
    <xf numFmtId="186" fontId="56" fillId="64" borderId="113" applyNumberFormat="0">
      <protection locked="0"/>
    </xf>
    <xf numFmtId="186" fontId="56" fillId="64" borderId="113"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60" fillId="52" borderId="111" applyNumberFormat="0" applyProtection="0">
      <alignment horizontal="left" vertical="top" indent="1"/>
    </xf>
    <xf numFmtId="191" fontId="28" fillId="51" borderId="100">
      <alignment horizontal="right" vertical="center"/>
      <protection locked="0"/>
    </xf>
    <xf numFmtId="186" fontId="28" fillId="51" borderId="100">
      <alignment horizontal="right" vertical="center"/>
      <protection locked="0"/>
    </xf>
    <xf numFmtId="191" fontId="28" fillId="50" borderId="100">
      <alignment vertical="center"/>
    </xf>
    <xf numFmtId="186" fontId="28" fillId="50" borderId="100">
      <alignment vertical="center"/>
    </xf>
    <xf numFmtId="193" fontId="28" fillId="50" borderId="100">
      <alignment vertical="center"/>
    </xf>
    <xf numFmtId="186" fontId="56" fillId="15" borderId="135" applyNumberFormat="0" applyProtection="0">
      <alignment horizontal="left" vertical="top" indent="1"/>
    </xf>
    <xf numFmtId="186" fontId="56" fillId="40" borderId="109" applyNumberFormat="0" applyFont="0" applyAlignment="0" applyProtection="0"/>
    <xf numFmtId="4" fontId="56" fillId="14" borderId="136" applyNumberFormat="0" applyProtection="0">
      <alignment horizontal="left" vertical="center" indent="1"/>
    </xf>
    <xf numFmtId="186" fontId="50" fillId="41" borderId="104" applyNumberFormat="0" applyAlignment="0" applyProtection="0"/>
    <xf numFmtId="186" fontId="50" fillId="41" borderId="104" applyNumberFormat="0" applyAlignment="0" applyProtection="0"/>
    <xf numFmtId="186" fontId="56" fillId="14" borderId="133" applyNumberFormat="0" applyProtection="0">
      <alignment horizontal="left" vertical="center" indent="1"/>
    </xf>
    <xf numFmtId="186" fontId="27" fillId="63" borderId="135"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91" fontId="28" fillId="50" borderId="100">
      <alignment vertical="center"/>
    </xf>
    <xf numFmtId="186" fontId="27" fillId="21" borderId="101" applyNumberFormat="0" applyProtection="0">
      <alignment horizontal="left" vertical="center"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14" borderId="101" applyNumberFormat="0" applyProtection="0">
      <alignment horizontal="left" vertical="center"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27" fillId="64" borderId="100"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56" fillId="64" borderId="106" applyNumberFormat="0">
      <protection locked="0"/>
    </xf>
    <xf numFmtId="186" fontId="61" fillId="21" borderId="107" applyBorder="0"/>
    <xf numFmtId="186" fontId="56" fillId="67" borderId="100"/>
    <xf numFmtId="37" fontId="33" fillId="0" borderId="108" applyNumberFormat="0"/>
    <xf numFmtId="194" fontId="33" fillId="0" borderId="99" applyFill="0"/>
    <xf numFmtId="186" fontId="56" fillId="21" borderId="101" applyNumberFormat="0" applyProtection="0">
      <alignment horizontal="left" vertical="top" indent="1"/>
    </xf>
    <xf numFmtId="186" fontId="56" fillId="21" borderId="111" applyNumberFormat="0" applyProtection="0">
      <alignment horizontal="left" vertical="top" indent="1"/>
    </xf>
    <xf numFmtId="4" fontId="56" fillId="56" borderId="104" applyNumberFormat="0" applyProtection="0">
      <alignment horizontal="right" vertical="center"/>
    </xf>
    <xf numFmtId="186" fontId="56" fillId="62" borderId="104" applyNumberFormat="0" applyProtection="0">
      <alignment horizontal="left" vertical="center"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86" fontId="56" fillId="15" borderId="101" applyNumberFormat="0" applyProtection="0">
      <alignment horizontal="left" vertical="top" indent="1"/>
    </xf>
    <xf numFmtId="186" fontId="27" fillId="63" borderId="111" applyNumberFormat="0" applyProtection="0">
      <alignment horizontal="left" vertical="center" indent="1"/>
    </xf>
    <xf numFmtId="186" fontId="56" fillId="21" borderId="135" applyNumberFormat="0" applyProtection="0">
      <alignment horizontal="left" vertical="top" indent="1"/>
    </xf>
    <xf numFmtId="186" fontId="56" fillId="15" borderId="101" applyNumberFormat="0" applyProtection="0">
      <alignment horizontal="left" vertical="top" indent="1"/>
    </xf>
    <xf numFmtId="186" fontId="50" fillId="41" borderId="109" applyNumberFormat="0" applyAlignment="0" applyProtection="0"/>
    <xf numFmtId="186" fontId="42" fillId="44" borderId="133" applyNumberFormat="0" applyAlignment="0" applyProtection="0"/>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21" borderId="111" applyNumberFormat="0" applyProtection="0">
      <alignment horizontal="left" vertical="top" indent="1"/>
    </xf>
    <xf numFmtId="172" fontId="28" fillId="12" borderId="100">
      <alignment vertical="center"/>
      <protection locked="0"/>
    </xf>
    <xf numFmtId="186" fontId="56" fillId="21" borderId="111" applyNumberFormat="0" applyProtection="0">
      <alignment horizontal="left" vertical="top" indent="1"/>
    </xf>
    <xf numFmtId="4" fontId="59" fillId="65" borderId="133" applyNumberFormat="0" applyProtection="0">
      <alignment horizontal="right" vertical="center"/>
    </xf>
    <xf numFmtId="191" fontId="28" fillId="12" borderId="100">
      <alignment vertical="center"/>
      <protection locked="0"/>
    </xf>
    <xf numFmtId="4" fontId="56" fillId="53" borderId="133" applyNumberFormat="0" applyProtection="0">
      <alignment horizontal="left" vertical="center" indent="1"/>
    </xf>
    <xf numFmtId="4" fontId="56" fillId="53" borderId="104" applyNumberFormat="0" applyProtection="0">
      <alignment horizontal="left" vertical="center" indent="1"/>
    </xf>
    <xf numFmtId="186" fontId="27" fillId="21" borderId="111" applyNumberFormat="0" applyProtection="0">
      <alignment horizontal="left" vertical="top" indent="1"/>
    </xf>
    <xf numFmtId="186" fontId="56" fillId="15" borderId="111" applyNumberFormat="0" applyProtection="0">
      <alignment horizontal="left" vertical="top" indent="1"/>
    </xf>
    <xf numFmtId="186" fontId="56" fillId="14" borderId="135" applyNumberFormat="0" applyProtection="0">
      <alignment horizontal="left" vertical="top" indent="1"/>
    </xf>
    <xf numFmtId="172" fontId="28" fillId="12" borderId="100">
      <alignment vertical="center"/>
      <protection locked="0"/>
    </xf>
    <xf numFmtId="186" fontId="42" fillId="44" borderId="104" applyNumberFormat="0" applyAlignment="0" applyProtection="0"/>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4" fontId="56" fillId="61" borderId="126"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28" fillId="50" borderId="129">
      <alignment vertical="center"/>
    </xf>
    <xf numFmtId="191" fontId="28" fillId="51" borderId="129">
      <alignment horizontal="right" vertical="center"/>
      <protection locked="0"/>
    </xf>
    <xf numFmtId="188" fontId="28" fillId="50" borderId="129">
      <alignment vertical="center"/>
    </xf>
    <xf numFmtId="191" fontId="28" fillId="50" borderId="129">
      <alignment vertical="center"/>
    </xf>
    <xf numFmtId="186" fontId="28" fillId="12" borderId="129">
      <alignment vertical="center"/>
      <protection locked="0"/>
    </xf>
    <xf numFmtId="188" fontId="28" fillId="49" borderId="129">
      <alignment vertical="center"/>
    </xf>
    <xf numFmtId="186" fontId="28" fillId="49" borderId="129">
      <alignment vertical="center"/>
    </xf>
    <xf numFmtId="186" fontId="57" fillId="44" borderId="105" applyNumberFormat="0" applyAlignment="0" applyProtection="0"/>
    <xf numFmtId="186" fontId="56" fillId="40" borderId="104" applyNumberFormat="0" applyFont="0" applyAlignment="0" applyProtection="0"/>
    <xf numFmtId="186" fontId="42" fillId="44" borderId="104" applyNumberFormat="0" applyAlignment="0" applyProtection="0"/>
    <xf numFmtId="186" fontId="50" fillId="41" borderId="104" applyNumberFormat="0" applyAlignment="0" applyProtection="0"/>
    <xf numFmtId="186" fontId="56" fillId="64" borderId="132" applyNumberFormat="0">
      <protection locked="0"/>
    </xf>
    <xf numFmtId="4" fontId="62" fillId="11" borderId="101" applyNumberFormat="0" applyProtection="0">
      <alignment horizontal="left" vertical="center" indent="1"/>
    </xf>
    <xf numFmtId="4" fontId="56" fillId="53" borderId="133" applyNumberFormat="0" applyProtection="0">
      <alignment horizontal="left" vertical="center" indent="1"/>
    </xf>
    <xf numFmtId="186" fontId="56" fillId="21" borderId="135" applyNumberFormat="0" applyProtection="0">
      <alignment horizontal="left" vertical="top" indent="1"/>
    </xf>
    <xf numFmtId="186" fontId="56" fillId="14" borderId="135" applyNumberFormat="0" applyProtection="0">
      <alignment horizontal="left" vertical="top" indent="1"/>
    </xf>
    <xf numFmtId="4" fontId="56" fillId="16" borderId="133" applyNumberFormat="0" applyProtection="0">
      <alignment horizontal="right" vertical="center"/>
    </xf>
    <xf numFmtId="37" fontId="33" fillId="0" borderId="138" applyNumberFormat="0"/>
    <xf numFmtId="186" fontId="56" fillId="64" borderId="132" applyNumberFormat="0">
      <protection locked="0"/>
    </xf>
    <xf numFmtId="186" fontId="44" fillId="0" borderId="128" applyNumberFormat="0" applyFill="0" applyAlignment="0" applyProtection="0"/>
    <xf numFmtId="4" fontId="64" fillId="64" borderId="104" applyNumberFormat="0" applyProtection="0">
      <alignment horizontal="right" vertical="center"/>
    </xf>
    <xf numFmtId="186" fontId="56" fillId="64" borderId="127" applyNumberFormat="0">
      <protection locked="0"/>
    </xf>
    <xf numFmtId="4" fontId="56" fillId="16" borderId="104" applyNumberFormat="0" applyProtection="0">
      <alignment horizontal="right" vertical="center"/>
    </xf>
    <xf numFmtId="4" fontId="56" fillId="57" borderId="126" applyNumberFormat="0" applyProtection="0">
      <alignment horizontal="right" vertical="center"/>
    </xf>
    <xf numFmtId="4" fontId="56" fillId="53" borderId="104"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60" borderId="104" applyNumberFormat="0" applyProtection="0">
      <alignment horizontal="right" vertical="center"/>
    </xf>
    <xf numFmtId="4" fontId="56" fillId="16" borderId="104" applyNumberFormat="0" applyProtection="0">
      <alignment horizontal="right" vertical="center"/>
    </xf>
    <xf numFmtId="186" fontId="60" fillId="52" borderId="135" applyNumberFormat="0" applyProtection="0">
      <alignment horizontal="left" vertical="top" indent="1"/>
    </xf>
    <xf numFmtId="186" fontId="56" fillId="40" borderId="133" applyNumberFormat="0" applyFont="0" applyAlignment="0" applyProtection="0"/>
    <xf numFmtId="186" fontId="56" fillId="63" borderId="135" applyNumberFormat="0" applyProtection="0">
      <alignment horizontal="left" vertical="top" indent="1"/>
    </xf>
    <xf numFmtId="186" fontId="56" fillId="40" borderId="133" applyNumberFormat="0" applyFont="0" applyAlignment="0" applyProtection="0"/>
    <xf numFmtId="4" fontId="56" fillId="52" borderId="133" applyNumberFormat="0" applyProtection="0">
      <alignment vertical="center"/>
    </xf>
    <xf numFmtId="4" fontId="56" fillId="55"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11" borderId="133" applyNumberFormat="0" applyProtection="0">
      <alignment horizontal="left" vertical="center" indent="1"/>
    </xf>
    <xf numFmtId="186" fontId="56" fillId="14" borderId="133" applyNumberFormat="0" applyProtection="0">
      <alignment horizontal="left" vertical="center" indent="1"/>
    </xf>
    <xf numFmtId="186" fontId="56" fillId="14" borderId="135" applyNumberFormat="0" applyProtection="0">
      <alignment horizontal="left" vertical="top" indent="1"/>
    </xf>
    <xf numFmtId="4" fontId="63" fillId="66" borderId="136" applyNumberFormat="0" applyProtection="0">
      <alignment horizontal="left" vertical="center" indent="1"/>
    </xf>
    <xf numFmtId="186" fontId="42" fillId="44" borderId="133" applyNumberFormat="0" applyAlignment="0" applyProtection="0"/>
    <xf numFmtId="186" fontId="56" fillId="21" borderId="101" applyNumberFormat="0" applyProtection="0">
      <alignment horizontal="left" vertical="top" indent="1"/>
    </xf>
    <xf numFmtId="186" fontId="56" fillId="11" borderId="104"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40" borderId="104" applyNumberFormat="0" applyFont="0" applyAlignment="0" applyProtection="0"/>
    <xf numFmtId="196" fontId="5" fillId="69" borderId="129">
      <alignment vertical="center"/>
    </xf>
    <xf numFmtId="191" fontId="5" fillId="7" borderId="129">
      <alignment vertical="center"/>
      <protection locked="0"/>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27" fillId="63" borderId="101" applyNumberFormat="0" applyProtection="0">
      <alignment horizontal="left" vertical="center"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27" fillId="21" borderId="101" applyNumberFormat="0" applyProtection="0">
      <alignment horizontal="left" vertical="center" indent="1"/>
    </xf>
    <xf numFmtId="4" fontId="56" fillId="15" borderId="126" applyNumberFormat="0" applyProtection="0">
      <alignment horizontal="left" vertical="center" indent="1"/>
    </xf>
    <xf numFmtId="4" fontId="27" fillId="21" borderId="126" applyNumberFormat="0" applyProtection="0">
      <alignment horizontal="left" vertical="center" indent="1"/>
    </xf>
    <xf numFmtId="4" fontId="56" fillId="60" borderId="104" applyNumberFormat="0" applyProtection="0">
      <alignment horizontal="right" vertical="center"/>
    </xf>
    <xf numFmtId="4" fontId="56" fillId="19" borderId="104" applyNumberFormat="0" applyProtection="0">
      <alignment horizontal="right" vertical="center"/>
    </xf>
    <xf numFmtId="191" fontId="28" fillId="50" borderId="129">
      <alignment vertical="center"/>
    </xf>
    <xf numFmtId="186" fontId="28" fillId="50" borderId="129">
      <alignment vertical="center"/>
    </xf>
    <xf numFmtId="193" fontId="28" fillId="50" borderId="129">
      <alignment vertical="center"/>
    </xf>
    <xf numFmtId="191" fontId="28" fillId="12" borderId="129">
      <alignment vertical="center"/>
      <protection locked="0"/>
    </xf>
    <xf numFmtId="172" fontId="28" fillId="12" borderId="129">
      <alignment vertical="center"/>
      <protection locked="0"/>
    </xf>
    <xf numFmtId="191" fontId="28" fillId="12" borderId="129">
      <alignment vertical="center"/>
      <protection locked="0"/>
    </xf>
    <xf numFmtId="191" fontId="28" fillId="12" borderId="129">
      <alignment vertical="center"/>
      <protection locked="0"/>
    </xf>
    <xf numFmtId="186" fontId="56" fillId="40" borderId="133" applyNumberFormat="0" applyFont="0" applyAlignment="0" applyProtection="0"/>
    <xf numFmtId="186" fontId="27" fillId="21" borderId="135" applyNumberFormat="0" applyProtection="0">
      <alignment horizontal="left" vertical="top" indent="1"/>
    </xf>
    <xf numFmtId="186" fontId="57" fillId="44" borderId="134" applyNumberFormat="0" applyAlignment="0" applyProtection="0"/>
    <xf numFmtId="4" fontId="56" fillId="15" borderId="136" applyNumberFormat="0" applyProtection="0">
      <alignment horizontal="left" vertical="center" indent="1"/>
    </xf>
    <xf numFmtId="186" fontId="56" fillId="40" borderId="133" applyNumberFormat="0" applyFont="0" applyAlignment="0" applyProtection="0"/>
    <xf numFmtId="186" fontId="56" fillId="21" borderId="135" applyNumberFormat="0" applyProtection="0">
      <alignment horizontal="left" vertical="top" indent="1"/>
    </xf>
    <xf numFmtId="186" fontId="56" fillId="40" borderId="133" applyNumberFormat="0" applyFont="0" applyAlignment="0" applyProtection="0"/>
    <xf numFmtId="186" fontId="56" fillId="21" borderId="135" applyNumberFormat="0" applyProtection="0">
      <alignment horizontal="left" vertical="top" indent="1"/>
    </xf>
    <xf numFmtId="186" fontId="56" fillId="63" borderId="135" applyNumberFormat="0" applyProtection="0">
      <alignment horizontal="left" vertical="top" indent="1"/>
    </xf>
    <xf numFmtId="4" fontId="62" fillId="48" borderId="135"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56" fillId="15" borderId="135" applyNumberFormat="0" applyProtection="0">
      <alignment horizontal="left" vertical="top" indent="1"/>
    </xf>
    <xf numFmtId="4" fontId="56" fillId="55" borderId="133" applyNumberFormat="0" applyProtection="0">
      <alignment horizontal="right" vertical="center"/>
    </xf>
    <xf numFmtId="4" fontId="56" fillId="54" borderId="133" applyNumberFormat="0" applyProtection="0">
      <alignment horizontal="left" vertical="center" indent="1"/>
    </xf>
    <xf numFmtId="4" fontId="56" fillId="57" borderId="136" applyNumberFormat="0" applyProtection="0">
      <alignment horizontal="right" vertical="center"/>
    </xf>
    <xf numFmtId="4" fontId="56" fillId="58" borderId="133" applyNumberFormat="0" applyProtection="0">
      <alignment horizontal="right" vertical="center"/>
    </xf>
    <xf numFmtId="4" fontId="56" fillId="23" borderId="133" applyNumberFormat="0" applyProtection="0">
      <alignment horizontal="right" vertical="center"/>
    </xf>
    <xf numFmtId="4" fontId="56" fillId="19" borderId="133" applyNumberFormat="0" applyProtection="0">
      <alignment horizontal="right" vertical="center"/>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27" fillId="21" borderId="136" applyNumberFormat="0" applyProtection="0">
      <alignment horizontal="left" vertical="center" indent="1"/>
    </xf>
    <xf numFmtId="186" fontId="27" fillId="21" borderId="13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186" fontId="56" fillId="11"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27" fillId="15" borderId="135" applyNumberFormat="0" applyProtection="0">
      <alignment horizontal="left" vertical="center"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27"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5" applyNumberFormat="0" applyProtection="0">
      <alignment horizontal="left" vertical="top" indent="1"/>
    </xf>
    <xf numFmtId="186" fontId="56" fillId="14" borderId="133" applyNumberFormat="0" applyProtection="0">
      <alignment horizontal="left" vertical="center" indent="1"/>
    </xf>
    <xf numFmtId="186" fontId="56" fillId="63" borderId="135" applyNumberFormat="0" applyProtection="0">
      <alignment horizontal="left" vertical="top" indent="1"/>
    </xf>
    <xf numFmtId="186" fontId="27" fillId="14" borderId="135" applyNumberFormat="0" applyProtection="0">
      <alignment horizontal="left" vertical="center"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4" borderId="132" applyNumberFormat="0">
      <protection locked="0"/>
    </xf>
    <xf numFmtId="186" fontId="56" fillId="14" borderId="135" applyNumberFormat="0" applyProtection="0">
      <alignment horizontal="left" vertical="top" indent="1"/>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44" fillId="0" borderId="139" applyNumberFormat="0" applyFill="0" applyAlignment="0" applyProtection="0"/>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37" applyBorder="0"/>
    <xf numFmtId="186" fontId="56" fillId="64" borderId="132" applyNumberFormat="0">
      <protection locked="0"/>
    </xf>
    <xf numFmtId="4" fontId="62" fillId="48" borderId="135" applyNumberFormat="0" applyProtection="0">
      <alignment vertical="center"/>
    </xf>
    <xf numFmtId="4" fontId="56" fillId="54" borderId="133" applyNumberFormat="0" applyProtection="0">
      <alignment horizontal="left" vertical="center" indent="1"/>
    </xf>
    <xf numFmtId="186" fontId="62" fillId="48" borderId="135" applyNumberFormat="0" applyProtection="0">
      <alignment horizontal="left" vertical="top" indent="1"/>
    </xf>
    <xf numFmtId="4" fontId="59" fillId="65" borderId="133" applyNumberFormat="0" applyProtection="0">
      <alignment horizontal="right" vertical="center"/>
    </xf>
    <xf numFmtId="186" fontId="62" fillId="15" borderId="135" applyNumberFormat="0" applyProtection="0">
      <alignment horizontal="left" vertical="top" indent="1"/>
    </xf>
    <xf numFmtId="37" fontId="33" fillId="0" borderId="138" applyNumberFormat="0"/>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63" borderId="135" applyNumberFormat="0" applyProtection="0">
      <alignment horizontal="left" vertical="top" indent="1"/>
    </xf>
    <xf numFmtId="186" fontId="56" fillId="64" borderId="132" applyNumberFormat="0">
      <protection locked="0"/>
    </xf>
    <xf numFmtId="4" fontId="70" fillId="53" borderId="119" applyNumberFormat="0" applyProtection="0">
      <alignment vertical="center"/>
    </xf>
    <xf numFmtId="4" fontId="71" fillId="53" borderId="119" applyNumberFormat="0" applyProtection="0">
      <alignment vertical="center"/>
    </xf>
    <xf numFmtId="4" fontId="72" fillId="53" borderId="119" applyNumberFormat="0" applyProtection="0">
      <alignment horizontal="left" vertical="center" indent="1"/>
    </xf>
    <xf numFmtId="0" fontId="73" fillId="52" borderId="119" applyNumberFormat="0" applyProtection="0">
      <alignment horizontal="left" vertical="top" indent="1"/>
    </xf>
    <xf numFmtId="4" fontId="72" fillId="78" borderId="119" applyNumberFormat="0" applyProtection="0">
      <alignment horizontal="right" vertical="center"/>
    </xf>
    <xf numFmtId="4" fontId="72" fillId="79" borderId="119" applyNumberFormat="0" applyProtection="0">
      <alignment horizontal="right" vertical="center"/>
    </xf>
    <xf numFmtId="4" fontId="72" fillId="80" borderId="119" applyNumberFormat="0" applyProtection="0">
      <alignment horizontal="right" vertical="center"/>
    </xf>
    <xf numFmtId="4" fontId="72" fillId="50" borderId="119" applyNumberFormat="0" applyProtection="0">
      <alignment horizontal="right" vertical="center"/>
    </xf>
    <xf numFmtId="4" fontId="72" fillId="49" borderId="119" applyNumberFormat="0" applyProtection="0">
      <alignment horizontal="right" vertical="center"/>
    </xf>
    <xf numFmtId="4" fontId="72" fillId="81" borderId="119" applyNumberFormat="0" applyProtection="0">
      <alignment horizontal="right" vertical="center"/>
    </xf>
    <xf numFmtId="4" fontId="72" fillId="82" borderId="119" applyNumberFormat="0" applyProtection="0">
      <alignment horizontal="right" vertical="center"/>
    </xf>
    <xf numFmtId="4" fontId="72" fillId="83" borderId="119" applyNumberFormat="0" applyProtection="0">
      <alignment horizontal="right" vertical="center"/>
    </xf>
    <xf numFmtId="4" fontId="72" fillId="84" borderId="119" applyNumberFormat="0" applyProtection="0">
      <alignment horizontal="right" vertical="center"/>
    </xf>
    <xf numFmtId="4" fontId="70" fillId="85" borderId="120" applyNumberFormat="0" applyProtection="0">
      <alignment horizontal="left" vertical="center" indent="1"/>
    </xf>
    <xf numFmtId="4" fontId="72" fillId="86" borderId="119" applyNumberFormat="0" applyProtection="0">
      <alignment horizontal="right" vertical="center"/>
    </xf>
    <xf numFmtId="0" fontId="27" fillId="21" borderId="119" applyNumberFormat="0" applyProtection="0">
      <alignment horizontal="left" vertical="center" indent="1"/>
    </xf>
    <xf numFmtId="0" fontId="27" fillId="21" borderId="119" applyNumberFormat="0" applyProtection="0">
      <alignment horizontal="left" vertical="top" indent="1"/>
    </xf>
    <xf numFmtId="0" fontId="27" fillId="15" borderId="119" applyNumberFormat="0" applyProtection="0">
      <alignment horizontal="left" vertical="center" indent="1"/>
    </xf>
    <xf numFmtId="0" fontId="27" fillId="15" borderId="119" applyNumberFormat="0" applyProtection="0">
      <alignment horizontal="left" vertical="top" indent="1"/>
    </xf>
    <xf numFmtId="0" fontId="27" fillId="63" borderId="119" applyNumberFormat="0" applyProtection="0">
      <alignment horizontal="left" vertical="center" indent="1"/>
    </xf>
    <xf numFmtId="0" fontId="27" fillId="63" borderId="119" applyNumberFormat="0" applyProtection="0">
      <alignment horizontal="left" vertical="top" indent="1"/>
    </xf>
    <xf numFmtId="0" fontId="27" fillId="14" borderId="119" applyNumberFormat="0" applyProtection="0">
      <alignment horizontal="left" vertical="center" indent="1"/>
    </xf>
    <xf numFmtId="0" fontId="27" fillId="14" borderId="119" applyNumberFormat="0" applyProtection="0">
      <alignment horizontal="left" vertical="top" indent="1"/>
    </xf>
    <xf numFmtId="4" fontId="72" fillId="87" borderId="119" applyNumberFormat="0" applyProtection="0">
      <alignment vertical="center"/>
    </xf>
    <xf numFmtId="4" fontId="74" fillId="87" borderId="119" applyNumberFormat="0" applyProtection="0">
      <alignment vertical="center"/>
    </xf>
    <xf numFmtId="4" fontId="70" fillId="86" borderId="121" applyNumberFormat="0" applyProtection="0">
      <alignment horizontal="left" vertical="center" indent="1"/>
    </xf>
    <xf numFmtId="0" fontId="37" fillId="48" borderId="119" applyNumberFormat="0" applyProtection="0">
      <alignment horizontal="left" vertical="top" indent="1"/>
    </xf>
    <xf numFmtId="4" fontId="72" fillId="87" borderId="119" applyNumberFormat="0" applyProtection="0">
      <alignment horizontal="right" vertical="center"/>
    </xf>
    <xf numFmtId="4" fontId="74" fillId="87" borderId="119" applyNumberFormat="0" applyProtection="0">
      <alignment horizontal="right" vertical="center"/>
    </xf>
    <xf numFmtId="4" fontId="70" fillId="86" borderId="119" applyNumberFormat="0" applyProtection="0">
      <alignment horizontal="left" vertical="center" indent="1"/>
    </xf>
    <xf numFmtId="0" fontId="37" fillId="15" borderId="119" applyNumberFormat="0" applyProtection="0">
      <alignment horizontal="left" vertical="top" indent="1"/>
    </xf>
    <xf numFmtId="4" fontId="75" fillId="88" borderId="121" applyNumberFormat="0" applyProtection="0">
      <alignment horizontal="left" vertical="center" indent="1"/>
    </xf>
    <xf numFmtId="4" fontId="76" fillId="87" borderId="119" applyNumberFormat="0" applyProtection="0">
      <alignment horizontal="right" vertical="center"/>
    </xf>
    <xf numFmtId="186" fontId="42" fillId="44" borderId="122" applyNumberFormat="0" applyAlignment="0" applyProtection="0"/>
    <xf numFmtId="186" fontId="42" fillId="44" borderId="122" applyNumberFormat="0" applyAlignment="0" applyProtection="0"/>
    <xf numFmtId="193" fontId="28" fillId="12" borderId="129">
      <alignment vertical="center"/>
      <protection locked="0"/>
    </xf>
    <xf numFmtId="186" fontId="28" fillId="49" borderId="129">
      <alignment vertical="center"/>
    </xf>
    <xf numFmtId="191" fontId="28" fillId="49" borderId="129">
      <alignment vertical="center"/>
    </xf>
    <xf numFmtId="186" fontId="56" fillId="40" borderId="104" applyNumberFormat="0" applyFont="0" applyAlignment="0" applyProtection="0"/>
    <xf numFmtId="186" fontId="56" fillId="40" borderId="104" applyNumberFormat="0" applyFont="0" applyAlignment="0" applyProtection="0"/>
    <xf numFmtId="186" fontId="50" fillId="41" borderId="104" applyNumberFormat="0" applyAlignment="0" applyProtection="0"/>
    <xf numFmtId="186" fontId="56" fillId="40" borderId="133" applyNumberFormat="0" applyFont="0" applyAlignment="0" applyProtection="0"/>
    <xf numFmtId="186" fontId="56" fillId="15" borderId="135" applyNumberFormat="0" applyProtection="0">
      <alignment horizontal="left" vertical="top" indent="1"/>
    </xf>
    <xf numFmtId="4" fontId="62" fillId="48" borderId="135" applyNumberFormat="0" applyProtection="0">
      <alignment vertical="center"/>
    </xf>
    <xf numFmtId="186" fontId="56" fillId="40" borderId="133" applyNumberFormat="0" applyFont="0" applyAlignment="0" applyProtection="0"/>
    <xf numFmtId="186" fontId="56" fillId="21" borderId="135" applyNumberFormat="0" applyProtection="0">
      <alignment horizontal="left" vertical="top" indent="1"/>
    </xf>
    <xf numFmtId="186" fontId="56" fillId="15" borderId="135" applyNumberFormat="0" applyProtection="0">
      <alignment horizontal="left" vertical="top" indent="1"/>
    </xf>
    <xf numFmtId="4" fontId="63" fillId="66" borderId="126" applyNumberFormat="0" applyProtection="0">
      <alignment horizontal="left" vertical="center"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11" borderId="104" applyNumberFormat="0" applyProtection="0">
      <alignment horizontal="left" vertical="center" indent="1"/>
    </xf>
    <xf numFmtId="4" fontId="56" fillId="15" borderId="104" applyNumberFormat="0" applyProtection="0">
      <alignment horizontal="right" vertical="center"/>
    </xf>
    <xf numFmtId="4" fontId="27" fillId="21" borderId="126" applyNumberFormat="0" applyProtection="0">
      <alignment horizontal="left" vertical="center" indent="1"/>
    </xf>
    <xf numFmtId="4" fontId="56" fillId="59" borderId="104" applyNumberFormat="0" applyProtection="0">
      <alignment horizontal="right" vertical="center"/>
    </xf>
    <xf numFmtId="4" fontId="56" fillId="55" borderId="104" applyNumberFormat="0" applyProtection="0">
      <alignment horizontal="right" vertical="center"/>
    </xf>
    <xf numFmtId="4" fontId="56" fillId="52" borderId="104" applyNumberFormat="0" applyProtection="0">
      <alignment vertical="center"/>
    </xf>
    <xf numFmtId="186" fontId="50" fillId="41" borderId="122" applyNumberFormat="0" applyAlignment="0" applyProtection="0"/>
    <xf numFmtId="186" fontId="50" fillId="41" borderId="122" applyNumberFormat="0" applyAlignment="0" applyProtection="0"/>
    <xf numFmtId="4" fontId="27" fillId="21" borderId="136" applyNumberFormat="0" applyProtection="0">
      <alignment horizontal="left" vertical="center" indent="1"/>
    </xf>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6" fillId="40" borderId="122" applyNumberFormat="0" applyFont="0" applyAlignment="0" applyProtection="0"/>
    <xf numFmtId="186" fontId="57" fillId="44" borderId="123" applyNumberFormat="0" applyAlignment="0" applyProtection="0"/>
    <xf numFmtId="186" fontId="57" fillId="44" borderId="123" applyNumberFormat="0" applyAlignment="0" applyProtection="0"/>
    <xf numFmtId="186" fontId="27" fillId="21" borderId="119" applyNumberFormat="0" applyProtection="0">
      <alignment horizontal="left" vertical="center" indent="1"/>
    </xf>
    <xf numFmtId="186" fontId="27"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56" fillId="21" borderId="119" applyNumberFormat="0" applyProtection="0">
      <alignment horizontal="left" vertical="top" indent="1"/>
    </xf>
    <xf numFmtId="186" fontId="27" fillId="15" borderId="119" applyNumberFormat="0" applyProtection="0">
      <alignment horizontal="left" vertical="center" indent="1"/>
    </xf>
    <xf numFmtId="186" fontId="27"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56" fillId="15" borderId="119" applyNumberFormat="0" applyProtection="0">
      <alignment horizontal="left" vertical="top" indent="1"/>
    </xf>
    <xf numFmtId="186" fontId="27" fillId="63" borderId="119" applyNumberFormat="0" applyProtection="0">
      <alignment horizontal="left" vertical="center" indent="1"/>
    </xf>
    <xf numFmtId="186" fontId="27"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56" fillId="63" borderId="119" applyNumberFormat="0" applyProtection="0">
      <alignment horizontal="left" vertical="top" indent="1"/>
    </xf>
    <xf numFmtId="186" fontId="27" fillId="14" borderId="119" applyNumberFormat="0" applyProtection="0">
      <alignment horizontal="left" vertical="center" indent="1"/>
    </xf>
    <xf numFmtId="186" fontId="27"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14" borderId="119" applyNumberFormat="0" applyProtection="0">
      <alignment horizontal="left" vertical="top" indent="1"/>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56" fillId="64" borderId="113" applyNumberFormat="0">
      <protection locked="0"/>
    </xf>
    <xf numFmtId="186" fontId="61" fillId="21" borderId="124" applyBorder="0"/>
    <xf numFmtId="37" fontId="33" fillId="0" borderId="125" applyNumberFormat="0"/>
    <xf numFmtId="194" fontId="33" fillId="0" borderId="118" applyFill="0"/>
    <xf numFmtId="186" fontId="56" fillId="63" borderId="135" applyNumberFormat="0" applyProtection="0">
      <alignment horizontal="left" vertical="top" indent="1"/>
    </xf>
    <xf numFmtId="186" fontId="57" fillId="44" borderId="134" applyNumberFormat="0" applyAlignment="0" applyProtection="0"/>
    <xf numFmtId="186" fontId="56" fillId="63" borderId="135" applyNumberFormat="0" applyProtection="0">
      <alignment horizontal="left" vertical="top" indent="1"/>
    </xf>
    <xf numFmtId="193" fontId="28" fillId="12" borderId="129">
      <alignment vertical="center"/>
      <protection locked="0"/>
    </xf>
    <xf numFmtId="186" fontId="27" fillId="14" borderId="135" applyNumberFormat="0" applyProtection="0">
      <alignment horizontal="left" vertical="top" indent="1"/>
    </xf>
    <xf numFmtId="172" fontId="28" fillId="12" borderId="129">
      <alignment vertical="center"/>
      <protection locked="0"/>
    </xf>
    <xf numFmtId="186" fontId="56" fillId="14" borderId="135" applyNumberFormat="0" applyProtection="0">
      <alignment horizontal="left" vertical="top" indent="1"/>
    </xf>
    <xf numFmtId="186" fontId="57" fillId="44" borderId="134" applyNumberFormat="0" applyAlignment="0" applyProtection="0"/>
    <xf numFmtId="186" fontId="56" fillId="14" borderId="135" applyNumberFormat="0" applyProtection="0">
      <alignment horizontal="left" vertical="top" indent="1"/>
    </xf>
    <xf numFmtId="4" fontId="27" fillId="21" borderId="136" applyNumberFormat="0" applyProtection="0">
      <alignment horizontal="left" vertical="center" indent="1"/>
    </xf>
    <xf numFmtId="186" fontId="56" fillId="14" borderId="135" applyNumberFormat="0" applyProtection="0">
      <alignment horizontal="left" vertical="top" indent="1"/>
    </xf>
    <xf numFmtId="186" fontId="27" fillId="15" borderId="135" applyNumberFormat="0" applyProtection="0">
      <alignment horizontal="left" vertical="center" indent="1"/>
    </xf>
    <xf numFmtId="186" fontId="50" fillId="41" borderId="133" applyNumberFormat="0" applyAlignment="0" applyProtection="0"/>
    <xf numFmtId="186" fontId="50" fillId="41" borderId="133" applyNumberFormat="0" applyAlignment="0" applyProtection="0"/>
    <xf numFmtId="186" fontId="56" fillId="40" borderId="133" applyNumberFormat="0" applyFont="0" applyAlignment="0" applyProtection="0"/>
    <xf numFmtId="186" fontId="28" fillId="12" borderId="129">
      <alignment vertical="center"/>
      <protection locked="0"/>
    </xf>
    <xf numFmtId="186" fontId="57" fillId="44" borderId="134" applyNumberForma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50" fillId="41" borderId="104" applyNumberFormat="0" applyAlignment="0" applyProtection="0"/>
    <xf numFmtId="186" fontId="42" fillId="44" borderId="104" applyNumberFormat="0" applyAlignment="0" applyProtection="0"/>
    <xf numFmtId="186" fontId="57" fillId="44" borderId="105" applyNumberFormat="0" applyAlignment="0" applyProtection="0"/>
    <xf numFmtId="186" fontId="57" fillId="44" borderId="105" applyNumberFormat="0" applyAlignment="0" applyProtection="0"/>
    <xf numFmtId="186" fontId="60" fillId="52" borderId="101" applyNumberFormat="0" applyProtection="0">
      <alignment horizontal="left" vertical="top" indent="1"/>
    </xf>
    <xf numFmtId="4" fontId="56" fillId="57" borderId="126"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186" fontId="27" fillId="21" borderId="101" applyNumberFormat="0" applyProtection="0">
      <alignment horizontal="left" vertical="top" indent="1"/>
    </xf>
    <xf numFmtId="37" fontId="33" fillId="0" borderId="108" applyNumberFormat="0"/>
    <xf numFmtId="186" fontId="56" fillId="21" borderId="101" applyNumberFormat="0" applyProtection="0">
      <alignment horizontal="left" vertical="top" indent="1"/>
    </xf>
    <xf numFmtId="37" fontId="33" fillId="0" borderId="138" applyNumberFormat="0"/>
    <xf numFmtId="186" fontId="44" fillId="0" borderId="128" applyNumberFormat="0" applyFill="0" applyAlignment="0" applyProtection="0"/>
    <xf numFmtId="186" fontId="44" fillId="0" borderId="128" applyNumberFormat="0" applyFill="0" applyAlignment="0" applyProtection="0"/>
    <xf numFmtId="186" fontId="56" fillId="15" borderId="101" applyNumberFormat="0" applyProtection="0">
      <alignment horizontal="left" vertical="top" indent="1"/>
    </xf>
    <xf numFmtId="186" fontId="56" fillId="64" borderId="132" applyNumberFormat="0">
      <protection locked="0"/>
    </xf>
    <xf numFmtId="4" fontId="64" fillId="64" borderId="133" applyNumberFormat="0" applyProtection="0">
      <alignment horizontal="right" vertical="center"/>
    </xf>
    <xf numFmtId="4" fontId="56" fillId="0" borderId="133" applyNumberFormat="0" applyProtection="0">
      <alignment horizontal="right" vertical="center"/>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15" borderId="135" applyNumberFormat="0" applyProtection="0">
      <alignment horizontal="left" vertical="top" indent="1"/>
    </xf>
    <xf numFmtId="4" fontId="56" fillId="19" borderId="133" applyNumberFormat="0" applyProtection="0">
      <alignment horizontal="right" vertical="center"/>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27" fillId="21" borderId="135" applyNumberFormat="0" applyProtection="0">
      <alignment horizontal="left" vertical="center" indent="1"/>
    </xf>
    <xf numFmtId="4" fontId="27" fillId="21" borderId="136" applyNumberFormat="0" applyProtection="0">
      <alignment horizontal="left" vertical="center" indent="1"/>
    </xf>
    <xf numFmtId="4" fontId="56" fillId="19" borderId="133" applyNumberFormat="0" applyProtection="0">
      <alignment horizontal="right" vertical="center"/>
    </xf>
    <xf numFmtId="4" fontId="56" fillId="56" borderId="133" applyNumberFormat="0" applyProtection="0">
      <alignment horizontal="right" vertical="center"/>
    </xf>
    <xf numFmtId="4" fontId="59" fillId="53" borderId="133" applyNumberFormat="0" applyProtection="0">
      <alignment vertical="center"/>
    </xf>
    <xf numFmtId="186" fontId="56" fillId="40" borderId="133" applyNumberFormat="0" applyFont="0" applyAlignment="0" applyProtection="0"/>
    <xf numFmtId="186" fontId="56" fillId="40" borderId="133" applyNumberFormat="0" applyFont="0" applyAlignment="0" applyProtection="0"/>
    <xf numFmtId="4" fontId="56" fillId="0" borderId="133" applyNumberFormat="0" applyProtection="0">
      <alignment horizontal="right" vertical="center"/>
    </xf>
    <xf numFmtId="186" fontId="61" fillId="21" borderId="137" applyBorder="0"/>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63" borderId="135" applyNumberFormat="0" applyProtection="0">
      <alignment horizontal="left" vertical="top" indent="1"/>
    </xf>
    <xf numFmtId="186" fontId="56" fillId="63" borderId="133"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186" fontId="56" fillId="40" borderId="133" applyNumberFormat="0" applyFont="0" applyAlignment="0" applyProtection="0"/>
    <xf numFmtId="4" fontId="59" fillId="53" borderId="133" applyNumberFormat="0" applyProtection="0">
      <alignment vertical="center"/>
    </xf>
    <xf numFmtId="186" fontId="57" fillId="44" borderId="134" applyNumberFormat="0" applyAlignment="0" applyProtection="0"/>
    <xf numFmtId="186" fontId="56" fillId="40" borderId="133" applyNumberFormat="0" applyFont="0" applyAlignment="0" applyProtection="0"/>
    <xf numFmtId="186" fontId="42" fillId="44" borderId="133" applyNumberFormat="0" applyAlignment="0" applyProtection="0"/>
    <xf numFmtId="186" fontId="56" fillId="64" borderId="132" applyNumberFormat="0">
      <protection locked="0"/>
    </xf>
    <xf numFmtId="186" fontId="56" fillId="40" borderId="104" applyNumberFormat="0" applyFont="0" applyAlignment="0" applyProtection="0"/>
    <xf numFmtId="186" fontId="57" fillId="44" borderId="105" applyNumberFormat="0" applyAlignment="0" applyProtection="0"/>
    <xf numFmtId="186" fontId="57" fillId="44" borderId="105" applyNumberFormat="0" applyAlignment="0" applyProtection="0"/>
    <xf numFmtId="4" fontId="56" fillId="52" borderId="104" applyNumberFormat="0" applyProtection="0">
      <alignment vertical="center"/>
    </xf>
    <xf numFmtId="4" fontId="59" fillId="53" borderId="104" applyNumberFormat="0" applyProtection="0">
      <alignment vertical="center"/>
    </xf>
    <xf numFmtId="4" fontId="56" fillId="53" borderId="104" applyNumberFormat="0" applyProtection="0">
      <alignment horizontal="left" vertical="center" indent="1"/>
    </xf>
    <xf numFmtId="186" fontId="60" fillId="52" borderId="101" applyNumberFormat="0" applyProtection="0">
      <alignment horizontal="left" vertical="top" indent="1"/>
    </xf>
    <xf numFmtId="4" fontId="56" fillId="54" borderId="104" applyNumberFormat="0" applyProtection="0">
      <alignment horizontal="left" vertical="center" indent="1"/>
    </xf>
    <xf numFmtId="4" fontId="56" fillId="55" borderId="104" applyNumberFormat="0" applyProtection="0">
      <alignment horizontal="right" vertical="center"/>
    </xf>
    <xf numFmtId="4" fontId="56" fillId="56" borderId="104" applyNumberFormat="0" applyProtection="0">
      <alignment horizontal="right" vertical="center"/>
    </xf>
    <xf numFmtId="4" fontId="56" fillId="57" borderId="126" applyNumberFormat="0" applyProtection="0">
      <alignment horizontal="right" vertical="center"/>
    </xf>
    <xf numFmtId="4" fontId="56" fillId="23" borderId="104" applyNumberFormat="0" applyProtection="0">
      <alignment horizontal="right" vertical="center"/>
    </xf>
    <xf numFmtId="4" fontId="56" fillId="58" borderId="104" applyNumberFormat="0" applyProtection="0">
      <alignment horizontal="right" vertical="center"/>
    </xf>
    <xf numFmtId="4" fontId="56" fillId="59" borderId="104" applyNumberFormat="0" applyProtection="0">
      <alignment horizontal="right" vertical="center"/>
    </xf>
    <xf numFmtId="4" fontId="56" fillId="19" borderId="104" applyNumberFormat="0" applyProtection="0">
      <alignment horizontal="right" vertical="center"/>
    </xf>
    <xf numFmtId="4" fontId="56" fillId="16" borderId="104" applyNumberFormat="0" applyProtection="0">
      <alignment horizontal="right" vertical="center"/>
    </xf>
    <xf numFmtId="4" fontId="56" fillId="60" borderId="104" applyNumberFormat="0" applyProtection="0">
      <alignment horizontal="right" vertical="center"/>
    </xf>
    <xf numFmtId="4" fontId="56" fillId="61" borderId="126" applyNumberFormat="0" applyProtection="0">
      <alignment horizontal="left" vertical="center" indent="1"/>
    </xf>
    <xf numFmtId="4" fontId="27" fillId="21" borderId="126" applyNumberFormat="0" applyProtection="0">
      <alignment horizontal="left" vertical="center" indent="1"/>
    </xf>
    <xf numFmtId="4" fontId="27" fillId="21" borderId="126" applyNumberFormat="0" applyProtection="0">
      <alignment horizontal="left" vertical="center" indent="1"/>
    </xf>
    <xf numFmtId="4" fontId="56" fillId="15" borderId="104" applyNumberFormat="0" applyProtection="0">
      <alignment horizontal="right" vertical="center"/>
    </xf>
    <xf numFmtId="4" fontId="56" fillId="14" borderId="126" applyNumberFormat="0" applyProtection="0">
      <alignment horizontal="left" vertical="center" indent="1"/>
    </xf>
    <xf numFmtId="4" fontId="56" fillId="15" borderId="126" applyNumberFormat="0" applyProtection="0">
      <alignment horizontal="left" vertical="center" indent="1"/>
    </xf>
    <xf numFmtId="186" fontId="56" fillId="11" borderId="104" applyNumberFormat="0" applyProtection="0">
      <alignment horizontal="left" vertical="center" indent="1"/>
    </xf>
    <xf numFmtId="186" fontId="27" fillId="21" borderId="101" applyNumberFormat="0" applyProtection="0">
      <alignment horizontal="left" vertical="center" indent="1"/>
    </xf>
    <xf numFmtId="186" fontId="56" fillId="21" borderId="101" applyNumberFormat="0" applyProtection="0">
      <alignment horizontal="left" vertical="top" indent="1"/>
    </xf>
    <xf numFmtId="186" fontId="27"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21" borderId="101" applyNumberFormat="0" applyProtection="0">
      <alignment horizontal="left" vertical="top" indent="1"/>
    </xf>
    <xf numFmtId="186" fontId="56" fillId="62" borderId="104" applyNumberFormat="0" applyProtection="0">
      <alignment horizontal="left" vertical="center" indent="1"/>
    </xf>
    <xf numFmtId="186" fontId="27" fillId="15" borderId="101" applyNumberFormat="0" applyProtection="0">
      <alignment horizontal="left" vertical="center" indent="1"/>
    </xf>
    <xf numFmtId="186" fontId="56" fillId="15" borderId="101" applyNumberFormat="0" applyProtection="0">
      <alignment horizontal="left" vertical="top" indent="1"/>
    </xf>
    <xf numFmtId="186" fontId="27"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15" borderId="101" applyNumberFormat="0" applyProtection="0">
      <alignment horizontal="left" vertical="top" indent="1"/>
    </xf>
    <xf numFmtId="186" fontId="56" fillId="63" borderId="104" applyNumberFormat="0" applyProtection="0">
      <alignment horizontal="left" vertical="center" indent="1"/>
    </xf>
    <xf numFmtId="186" fontId="27" fillId="63" borderId="101" applyNumberFormat="0" applyProtection="0">
      <alignment horizontal="left" vertical="center" indent="1"/>
    </xf>
    <xf numFmtId="186" fontId="56" fillId="63" borderId="101" applyNumberFormat="0" applyProtection="0">
      <alignment horizontal="left" vertical="top" indent="1"/>
    </xf>
    <xf numFmtId="186" fontId="27"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63" borderId="101" applyNumberFormat="0" applyProtection="0">
      <alignment horizontal="left" vertical="top" indent="1"/>
    </xf>
    <xf numFmtId="186" fontId="56" fillId="14" borderId="104" applyNumberFormat="0" applyProtection="0">
      <alignment horizontal="left" vertical="center" indent="1"/>
    </xf>
    <xf numFmtId="186" fontId="27" fillId="14" borderId="101" applyNumberFormat="0" applyProtection="0">
      <alignment horizontal="left" vertical="center" indent="1"/>
    </xf>
    <xf numFmtId="186" fontId="56" fillId="14" borderId="101" applyNumberFormat="0" applyProtection="0">
      <alignment horizontal="left" vertical="top" indent="1"/>
    </xf>
    <xf numFmtId="186" fontId="27"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56" fillId="14" borderId="101" applyNumberFormat="0" applyProtection="0">
      <alignment horizontal="left" vertical="top" indent="1"/>
    </xf>
    <xf numFmtId="186" fontId="61" fillId="21" borderId="107" applyBorder="0"/>
    <xf numFmtId="4" fontId="62" fillId="48" borderId="101" applyNumberFormat="0" applyProtection="0">
      <alignment vertical="center"/>
    </xf>
    <xf numFmtId="4" fontId="62" fillId="11" borderId="101" applyNumberFormat="0" applyProtection="0">
      <alignment horizontal="left" vertical="center" indent="1"/>
    </xf>
    <xf numFmtId="186" fontId="62" fillId="48" borderId="101" applyNumberFormat="0" applyProtection="0">
      <alignment horizontal="left" vertical="top" indent="1"/>
    </xf>
    <xf numFmtId="4" fontId="56" fillId="0" borderId="104" applyNumberFormat="0" applyProtection="0">
      <alignment horizontal="right" vertical="center"/>
    </xf>
    <xf numFmtId="4" fontId="59" fillId="65" borderId="104" applyNumberFormat="0" applyProtection="0">
      <alignment horizontal="right" vertical="center"/>
    </xf>
    <xf numFmtId="4" fontId="56" fillId="54" borderId="104" applyNumberFormat="0" applyProtection="0">
      <alignment horizontal="left" vertical="center" indent="1"/>
    </xf>
    <xf numFmtId="186" fontId="62" fillId="15" borderId="101" applyNumberFormat="0" applyProtection="0">
      <alignment horizontal="left" vertical="top" indent="1"/>
    </xf>
    <xf numFmtId="4" fontId="63" fillId="66" borderId="126" applyNumberFormat="0" applyProtection="0">
      <alignment horizontal="left" vertical="center" indent="1"/>
    </xf>
    <xf numFmtId="4" fontId="64" fillId="64" borderId="104" applyNumberFormat="0" applyProtection="0">
      <alignment horizontal="right" vertical="center"/>
    </xf>
    <xf numFmtId="37" fontId="33" fillId="0" borderId="108" applyNumberFormat="0"/>
    <xf numFmtId="186" fontId="44" fillId="0" borderId="128" applyNumberFormat="0" applyFill="0" applyAlignment="0" applyProtection="0"/>
    <xf numFmtId="186" fontId="44" fillId="0" borderId="128" applyNumberFormat="0" applyFill="0" applyAlignment="0" applyProtection="0"/>
    <xf numFmtId="4" fontId="63" fillId="66" borderId="136" applyNumberFormat="0" applyProtection="0">
      <alignment horizontal="left" vertical="center" indent="1"/>
    </xf>
    <xf numFmtId="186" fontId="62" fillId="15" borderId="135" applyNumberFormat="0" applyProtection="0">
      <alignment horizontal="left" vertical="top" indent="1"/>
    </xf>
    <xf numFmtId="186" fontId="44" fillId="0" borderId="139" applyNumberFormat="0" applyFill="0" applyAlignment="0" applyProtection="0"/>
    <xf numFmtId="4" fontId="64" fillId="64" borderId="133" applyNumberFormat="0" applyProtection="0">
      <alignment horizontal="right" vertical="center"/>
    </xf>
    <xf numFmtId="4" fontId="56" fillId="16" borderId="133" applyNumberFormat="0" applyProtection="0">
      <alignment horizontal="right" vertical="center"/>
    </xf>
    <xf numFmtId="186" fontId="60" fillId="52" borderId="135" applyNumberFormat="0" applyProtection="0">
      <alignment horizontal="left" vertical="top" indent="1"/>
    </xf>
    <xf numFmtId="4" fontId="56" fillId="59" borderId="133" applyNumberFormat="0" applyProtection="0">
      <alignment horizontal="right" vertical="center"/>
    </xf>
    <xf numFmtId="4" fontId="56" fillId="56" borderId="133" applyNumberFormat="0" applyProtection="0">
      <alignment horizontal="right" vertical="center"/>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42" fillId="44" borderId="133"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4" borderId="132" applyNumberFormat="0">
      <protection locked="0"/>
    </xf>
    <xf numFmtId="186" fontId="56" fillId="64" borderId="132" applyNumberFormat="0">
      <protection locked="0"/>
    </xf>
    <xf numFmtId="4" fontId="70" fillId="85" borderId="131" applyNumberFormat="0" applyProtection="0">
      <alignment horizontal="left" vertical="center" indent="1"/>
    </xf>
    <xf numFmtId="186" fontId="27" fillId="63" borderId="135" applyNumberFormat="0" applyProtection="0">
      <alignment horizontal="left" vertical="top" indent="1"/>
    </xf>
    <xf numFmtId="186" fontId="44" fillId="0" borderId="139" applyNumberFormat="0" applyFill="0" applyAlignment="0" applyProtection="0"/>
    <xf numFmtId="186" fontId="62" fillId="15"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27" fillId="63" borderId="135" applyNumberFormat="0" applyProtection="0">
      <alignment horizontal="left" vertical="center"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6" applyNumberFormat="0" applyProtection="0">
      <alignment horizontal="left" vertical="center" indent="1"/>
    </xf>
    <xf numFmtId="4" fontId="56" fillId="61" borderId="136" applyNumberFormat="0" applyProtection="0">
      <alignment horizontal="left" vertical="center" indent="1"/>
    </xf>
    <xf numFmtId="4" fontId="56" fillId="58" borderId="133" applyNumberFormat="0" applyProtection="0">
      <alignment horizontal="right" vertical="center"/>
    </xf>
    <xf numFmtId="4" fontId="56" fillId="54" borderId="133" applyNumberFormat="0" applyProtection="0">
      <alignment horizontal="left" vertical="center" indent="1"/>
    </xf>
    <xf numFmtId="186" fontId="57" fillId="44" borderId="134" applyNumberForma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63" borderId="135" applyNumberFormat="0" applyProtection="0">
      <alignment horizontal="left" vertical="top" indent="1"/>
    </xf>
    <xf numFmtId="4" fontId="62" fillId="11" borderId="135" applyNumberFormat="0" applyProtection="0">
      <alignment horizontal="left" vertical="center"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27" fillId="14" borderId="135" applyNumberFormat="0" applyProtection="0">
      <alignment horizontal="left" vertical="center" indent="1"/>
    </xf>
    <xf numFmtId="186" fontId="56" fillId="63"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2" borderId="133" applyNumberFormat="0" applyProtection="0">
      <alignment horizontal="left" vertical="center"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4" fontId="56" fillId="15" borderId="133" applyNumberFormat="0" applyProtection="0">
      <alignment horizontal="right" vertical="center"/>
    </xf>
    <xf numFmtId="4" fontId="56" fillId="56" borderId="133" applyNumberFormat="0" applyProtection="0">
      <alignment horizontal="right" vertical="center"/>
    </xf>
    <xf numFmtId="4" fontId="56" fillId="54" borderId="133" applyNumberFormat="0" applyProtection="0">
      <alignment horizontal="left" vertical="center" indent="1"/>
    </xf>
    <xf numFmtId="186" fontId="56" fillId="40" borderId="133" applyNumberFormat="0" applyFont="0" applyAlignment="0" applyProtection="0"/>
    <xf numFmtId="186" fontId="56" fillId="40" borderId="133" applyNumberFormat="0" applyFont="0" applyAlignment="0" applyProtection="0"/>
    <xf numFmtId="186" fontId="50" fillId="41" borderId="133" applyNumberFormat="0" applyAlignment="0" applyProtection="0"/>
    <xf numFmtId="186" fontId="50" fillId="41" borderId="133" applyNumberFormat="0" applyAlignment="0" applyProtection="0"/>
    <xf numFmtId="186" fontId="42" fillId="44" borderId="133" applyNumberFormat="0" applyAlignment="0" applyProtection="0"/>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64" borderId="127" applyNumberFormat="0">
      <protection locked="0"/>
    </xf>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6" fillId="40" borderId="133" applyNumberFormat="0" applyFont="0" applyAlignment="0" applyProtection="0"/>
    <xf numFmtId="186" fontId="57" fillId="44" borderId="134" applyNumberFormat="0" applyAlignment="0" applyProtection="0"/>
    <xf numFmtId="186" fontId="57" fillId="44" borderId="134" applyNumberFormat="0" applyAlignment="0" applyProtection="0"/>
    <xf numFmtId="4" fontId="56" fillId="52" borderId="133" applyNumberFormat="0" applyProtection="0">
      <alignment vertical="center"/>
    </xf>
    <xf numFmtId="4" fontId="59" fillId="53" borderId="133" applyNumberFormat="0" applyProtection="0">
      <alignment vertical="center"/>
    </xf>
    <xf numFmtId="4" fontId="56" fillId="53" borderId="133" applyNumberFormat="0" applyProtection="0">
      <alignment horizontal="left" vertical="center" indent="1"/>
    </xf>
    <xf numFmtId="186" fontId="60" fillId="52" borderId="135" applyNumberFormat="0" applyProtection="0">
      <alignment horizontal="left" vertical="top" indent="1"/>
    </xf>
    <xf numFmtId="4" fontId="56" fillId="54" borderId="133" applyNumberFormat="0" applyProtection="0">
      <alignment horizontal="left" vertical="center" indent="1"/>
    </xf>
    <xf numFmtId="4" fontId="56" fillId="55" borderId="133" applyNumberFormat="0" applyProtection="0">
      <alignment horizontal="right" vertical="center"/>
    </xf>
    <xf numFmtId="4" fontId="56" fillId="56" borderId="133" applyNumberFormat="0" applyProtection="0">
      <alignment horizontal="right" vertical="center"/>
    </xf>
    <xf numFmtId="4" fontId="56" fillId="57" borderId="136" applyNumberFormat="0" applyProtection="0">
      <alignment horizontal="right" vertical="center"/>
    </xf>
    <xf numFmtId="4" fontId="56" fillId="23" borderId="133" applyNumberFormat="0" applyProtection="0">
      <alignment horizontal="right" vertical="center"/>
    </xf>
    <xf numFmtId="4" fontId="56" fillId="58" borderId="133" applyNumberFormat="0" applyProtection="0">
      <alignment horizontal="right" vertical="center"/>
    </xf>
    <xf numFmtId="4" fontId="56" fillId="59" borderId="133" applyNumberFormat="0" applyProtection="0">
      <alignment horizontal="right" vertical="center"/>
    </xf>
    <xf numFmtId="4" fontId="56" fillId="19" borderId="133" applyNumberFormat="0" applyProtection="0">
      <alignment horizontal="right" vertical="center"/>
    </xf>
    <xf numFmtId="4" fontId="56" fillId="16" borderId="133" applyNumberFormat="0" applyProtection="0">
      <alignment horizontal="right" vertical="center"/>
    </xf>
    <xf numFmtId="4" fontId="56" fillId="60" borderId="133"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33"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33" applyNumberFormat="0" applyProtection="0">
      <alignment horizontal="left" vertical="center" indent="1"/>
    </xf>
    <xf numFmtId="186" fontId="27" fillId="21" borderId="135" applyNumberFormat="0" applyProtection="0">
      <alignment horizontal="left" vertical="center" indent="1"/>
    </xf>
    <xf numFmtId="186" fontId="56" fillId="21" borderId="135" applyNumberFormat="0" applyProtection="0">
      <alignment horizontal="left" vertical="top" indent="1"/>
    </xf>
    <xf numFmtId="186" fontId="27"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21" borderId="135" applyNumberFormat="0" applyProtection="0">
      <alignment horizontal="left" vertical="top" indent="1"/>
    </xf>
    <xf numFmtId="186" fontId="56" fillId="62" borderId="133" applyNumberFormat="0" applyProtection="0">
      <alignment horizontal="left" vertical="center" indent="1"/>
    </xf>
    <xf numFmtId="186" fontId="27" fillId="15" borderId="135" applyNumberFormat="0" applyProtection="0">
      <alignment horizontal="left" vertical="center" indent="1"/>
    </xf>
    <xf numFmtId="186" fontId="56" fillId="15" borderId="135" applyNumberFormat="0" applyProtection="0">
      <alignment horizontal="left" vertical="top" indent="1"/>
    </xf>
    <xf numFmtId="186" fontId="27"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15" borderId="135" applyNumberFormat="0" applyProtection="0">
      <alignment horizontal="left" vertical="top" indent="1"/>
    </xf>
    <xf numFmtId="186" fontId="56" fillId="63" borderId="133" applyNumberFormat="0" applyProtection="0">
      <alignment horizontal="left" vertical="center" indent="1"/>
    </xf>
    <xf numFmtId="186" fontId="27" fillId="63" borderId="135" applyNumberFormat="0" applyProtection="0">
      <alignment horizontal="left" vertical="center" indent="1"/>
    </xf>
    <xf numFmtId="186" fontId="56" fillId="63" borderId="135" applyNumberFormat="0" applyProtection="0">
      <alignment horizontal="left" vertical="top" indent="1"/>
    </xf>
    <xf numFmtId="186" fontId="27"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63" borderId="135" applyNumberFormat="0" applyProtection="0">
      <alignment horizontal="left" vertical="top" indent="1"/>
    </xf>
    <xf numFmtId="186" fontId="56" fillId="14" borderId="133" applyNumberFormat="0" applyProtection="0">
      <alignment horizontal="left" vertical="center" indent="1"/>
    </xf>
    <xf numFmtId="186" fontId="27" fillId="14" borderId="135" applyNumberFormat="0" applyProtection="0">
      <alignment horizontal="left" vertical="center" indent="1"/>
    </xf>
    <xf numFmtId="186" fontId="56" fillId="14" borderId="135" applyNumberFormat="0" applyProtection="0">
      <alignment horizontal="left" vertical="top" indent="1"/>
    </xf>
    <xf numFmtId="186" fontId="27"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56" fillId="14" borderId="135" applyNumberFormat="0" applyProtection="0">
      <alignment horizontal="left" vertical="top" indent="1"/>
    </xf>
    <xf numFmtId="186" fontId="61" fillId="21" borderId="137" applyBorder="0"/>
    <xf numFmtId="4" fontId="62" fillId="48" borderId="135" applyNumberFormat="0" applyProtection="0">
      <alignment vertical="center"/>
    </xf>
    <xf numFmtId="4" fontId="62" fillId="11" borderId="135" applyNumberFormat="0" applyProtection="0">
      <alignment horizontal="left" vertical="center" indent="1"/>
    </xf>
    <xf numFmtId="186" fontId="62" fillId="48" borderId="135" applyNumberFormat="0" applyProtection="0">
      <alignment horizontal="left" vertical="top" indent="1"/>
    </xf>
    <xf numFmtId="4" fontId="56" fillId="0" borderId="133" applyNumberFormat="0" applyProtection="0">
      <alignment horizontal="right" vertical="center"/>
    </xf>
    <xf numFmtId="4" fontId="59" fillId="65" borderId="133" applyNumberFormat="0" applyProtection="0">
      <alignment horizontal="right" vertical="center"/>
    </xf>
    <xf numFmtId="4" fontId="56" fillId="54" borderId="133" applyNumberFormat="0" applyProtection="0">
      <alignment horizontal="left" vertical="center" indent="1"/>
    </xf>
    <xf numFmtId="186" fontId="62" fillId="15" borderId="135" applyNumberFormat="0" applyProtection="0">
      <alignment horizontal="left" vertical="top" indent="1"/>
    </xf>
    <xf numFmtId="4" fontId="63" fillId="66" borderId="136" applyNumberFormat="0" applyProtection="0">
      <alignment horizontal="left" vertical="center" indent="1"/>
    </xf>
    <xf numFmtId="4" fontId="64" fillId="64" borderId="133" applyNumberFormat="0" applyProtection="0">
      <alignment horizontal="right" vertical="center"/>
    </xf>
    <xf numFmtId="37" fontId="33" fillId="0" borderId="138" applyNumberFormat="0"/>
    <xf numFmtId="186" fontId="44" fillId="0" borderId="139" applyNumberFormat="0" applyFill="0" applyAlignment="0" applyProtection="0"/>
    <xf numFmtId="186" fontId="44" fillId="0" borderId="139" applyNumberFormat="0" applyFill="0" applyAlignment="0" applyProtection="0"/>
    <xf numFmtId="191" fontId="5" fillId="13" borderId="141">
      <alignment vertical="center"/>
    </xf>
    <xf numFmtId="191" fontId="5" fillId="13" borderId="141">
      <alignment vertical="center"/>
    </xf>
    <xf numFmtId="191" fontId="5" fillId="13" borderId="141">
      <alignment vertical="center"/>
    </xf>
    <xf numFmtId="0" fontId="5" fillId="13" borderId="141">
      <alignment vertical="center"/>
    </xf>
    <xf numFmtId="0" fontId="5" fillId="13" borderId="141">
      <alignment vertical="center"/>
    </xf>
    <xf numFmtId="0" fontId="5" fillId="13" borderId="141">
      <alignment vertical="center"/>
    </xf>
    <xf numFmtId="0" fontId="5" fillId="13" borderId="141">
      <alignment vertical="center"/>
    </xf>
    <xf numFmtId="191" fontId="5" fillId="13" borderId="141">
      <alignment vertical="center"/>
    </xf>
    <xf numFmtId="188" fontId="5" fillId="13" borderId="141">
      <alignment vertical="center"/>
    </xf>
    <xf numFmtId="191" fontId="5" fillId="13" borderId="141">
      <alignment vertical="center"/>
    </xf>
    <xf numFmtId="196" fontId="5" fillId="13" borderId="141">
      <alignment vertical="center"/>
    </xf>
    <xf numFmtId="188" fontId="5" fillId="13" borderId="141">
      <alignment vertical="center"/>
    </xf>
    <xf numFmtId="188" fontId="5" fillId="13" borderId="141">
      <alignment vertical="center"/>
    </xf>
    <xf numFmtId="190" fontId="5" fillId="13" borderId="141">
      <alignment vertical="center"/>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0" fontId="5" fillId="7" borderId="141">
      <alignment vertical="center"/>
      <protection locked="0"/>
    </xf>
    <xf numFmtId="0" fontId="5" fillId="7" borderId="141">
      <alignment vertical="center"/>
      <protection locked="0"/>
    </xf>
    <xf numFmtId="193" fontId="5" fillId="7" borderId="141">
      <alignment vertical="center"/>
      <protection locked="0"/>
    </xf>
    <xf numFmtId="193" fontId="5" fillId="7" borderId="141">
      <alignment vertical="center"/>
      <protection locked="0"/>
    </xf>
    <xf numFmtId="188" fontId="5" fillId="7" borderId="141">
      <alignment vertical="center"/>
      <protection locked="0"/>
    </xf>
    <xf numFmtId="191"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72" fontId="5" fillId="7" borderId="141">
      <alignment vertical="center"/>
      <protection locked="0"/>
    </xf>
    <xf numFmtId="191" fontId="5" fillId="7" borderId="141">
      <alignment vertical="center"/>
      <protection locked="0"/>
    </xf>
    <xf numFmtId="191" fontId="5" fillId="7" borderId="141">
      <alignment vertical="center"/>
      <protection locked="0"/>
    </xf>
    <xf numFmtId="188" fontId="5" fillId="7" borderId="141">
      <alignment vertical="center"/>
      <protection locked="0"/>
    </xf>
    <xf numFmtId="191"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3" fontId="5" fillId="69" borderId="141">
      <alignment vertical="center"/>
    </xf>
    <xf numFmtId="196" fontId="5" fillId="69" borderId="141">
      <alignment vertical="center"/>
    </xf>
    <xf numFmtId="188" fontId="5" fillId="69" borderId="141">
      <alignment vertical="center"/>
    </xf>
    <xf numFmtId="188" fontId="5" fillId="69" borderId="141">
      <alignment vertical="center"/>
    </xf>
    <xf numFmtId="19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0" fontId="5" fillId="69" borderId="141">
      <alignment vertical="center"/>
    </xf>
    <xf numFmtId="191" fontId="5" fillId="69" borderId="141">
      <alignment vertical="center"/>
    </xf>
    <xf numFmtId="188" fontId="5" fillId="69" borderId="141">
      <alignment vertical="center"/>
    </xf>
    <xf numFmtId="191" fontId="5" fillId="69" borderId="141">
      <alignment vertical="center"/>
    </xf>
    <xf numFmtId="191" fontId="5" fillId="69" borderId="141">
      <alignment vertical="center"/>
    </xf>
    <xf numFmtId="191"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0" fontId="5" fillId="70" borderId="141">
      <alignment horizontal="right" vertical="center"/>
      <protection locked="0"/>
    </xf>
    <xf numFmtId="196" fontId="5" fillId="70" borderId="141">
      <alignment horizontal="right" vertical="center"/>
      <protection locked="0"/>
    </xf>
    <xf numFmtId="188" fontId="5" fillId="70" borderId="141">
      <alignment horizontal="right" vertical="center"/>
      <protection locked="0"/>
    </xf>
    <xf numFmtId="188" fontId="5" fillId="70" borderId="141">
      <alignment horizontal="right" vertical="center"/>
      <protection locked="0"/>
    </xf>
    <xf numFmtId="190" fontId="5" fillId="70" borderId="141">
      <alignment horizontal="right" vertical="center"/>
      <protection locked="0"/>
    </xf>
    <xf numFmtId="191" fontId="5" fillId="70" borderId="141">
      <alignment horizontal="right" vertical="center"/>
      <protection locked="0"/>
    </xf>
    <xf numFmtId="188" fontId="5" fillId="70" borderId="141">
      <alignment horizontal="right" vertical="center"/>
      <protection locked="0"/>
    </xf>
    <xf numFmtId="191" fontId="5" fillId="70" borderId="141">
      <alignment horizontal="right" vertical="center"/>
      <protection locked="0"/>
    </xf>
    <xf numFmtId="191" fontId="5" fillId="70" borderId="141">
      <alignment horizontal="right" vertical="center"/>
      <protection locked="0"/>
    </xf>
    <xf numFmtId="4" fontId="70" fillId="53" borderId="142" applyNumberFormat="0" applyProtection="0">
      <alignment vertical="center"/>
    </xf>
    <xf numFmtId="4" fontId="71" fillId="53" borderId="142" applyNumberFormat="0" applyProtection="0">
      <alignment vertical="center"/>
    </xf>
    <xf numFmtId="4" fontId="72" fillId="53" borderId="142" applyNumberFormat="0" applyProtection="0">
      <alignment horizontal="left" vertical="center" indent="1"/>
    </xf>
    <xf numFmtId="0" fontId="73" fillId="52" borderId="142" applyNumberFormat="0" applyProtection="0">
      <alignment horizontal="left" vertical="top" indent="1"/>
    </xf>
    <xf numFmtId="4" fontId="72" fillId="78" borderId="142" applyNumberFormat="0" applyProtection="0">
      <alignment horizontal="right" vertical="center"/>
    </xf>
    <xf numFmtId="4" fontId="72" fillId="79" borderId="142" applyNumberFormat="0" applyProtection="0">
      <alignment horizontal="right" vertical="center"/>
    </xf>
    <xf numFmtId="4" fontId="72" fillId="80" borderId="142" applyNumberFormat="0" applyProtection="0">
      <alignment horizontal="right" vertical="center"/>
    </xf>
    <xf numFmtId="4" fontId="72" fillId="50" borderId="142" applyNumberFormat="0" applyProtection="0">
      <alignment horizontal="right" vertical="center"/>
    </xf>
    <xf numFmtId="4" fontId="72" fillId="49" borderId="142" applyNumberFormat="0" applyProtection="0">
      <alignment horizontal="right" vertical="center"/>
    </xf>
    <xf numFmtId="4" fontId="72" fillId="81" borderId="142" applyNumberFormat="0" applyProtection="0">
      <alignment horizontal="right" vertical="center"/>
    </xf>
    <xf numFmtId="4" fontId="72" fillId="82" borderId="142" applyNumberFormat="0" applyProtection="0">
      <alignment horizontal="right" vertical="center"/>
    </xf>
    <xf numFmtId="4" fontId="72" fillId="83" borderId="142" applyNumberFormat="0" applyProtection="0">
      <alignment horizontal="right" vertical="center"/>
    </xf>
    <xf numFmtId="4" fontId="72" fillId="84" borderId="142" applyNumberFormat="0" applyProtection="0">
      <alignment horizontal="right" vertical="center"/>
    </xf>
    <xf numFmtId="4" fontId="70" fillId="85" borderId="143" applyNumberFormat="0" applyProtection="0">
      <alignment horizontal="left" vertical="center" indent="1"/>
    </xf>
    <xf numFmtId="4" fontId="72" fillId="86" borderId="142" applyNumberFormat="0" applyProtection="0">
      <alignment horizontal="right" vertical="center"/>
    </xf>
    <xf numFmtId="0" fontId="27" fillId="21" borderId="142" applyNumberFormat="0" applyProtection="0">
      <alignment horizontal="left" vertical="center" indent="1"/>
    </xf>
    <xf numFmtId="0" fontId="27" fillId="21" borderId="142" applyNumberFormat="0" applyProtection="0">
      <alignment horizontal="left" vertical="top" indent="1"/>
    </xf>
    <xf numFmtId="0" fontId="27" fillId="15" borderId="142" applyNumberFormat="0" applyProtection="0">
      <alignment horizontal="left" vertical="center" indent="1"/>
    </xf>
    <xf numFmtId="0" fontId="27" fillId="15" borderId="142" applyNumberFormat="0" applyProtection="0">
      <alignment horizontal="left" vertical="top" indent="1"/>
    </xf>
    <xf numFmtId="0" fontId="27" fillId="63" borderId="142" applyNumberFormat="0" applyProtection="0">
      <alignment horizontal="left" vertical="center" indent="1"/>
    </xf>
    <xf numFmtId="0" fontId="27" fillId="63" borderId="142" applyNumberFormat="0" applyProtection="0">
      <alignment horizontal="left" vertical="top" indent="1"/>
    </xf>
    <xf numFmtId="0" fontId="27" fillId="14" borderId="142" applyNumberFormat="0" applyProtection="0">
      <alignment horizontal="left" vertical="center" indent="1"/>
    </xf>
    <xf numFmtId="0" fontId="27" fillId="14" borderId="142" applyNumberFormat="0" applyProtection="0">
      <alignment horizontal="left" vertical="top" indent="1"/>
    </xf>
    <xf numFmtId="0" fontId="27" fillId="64" borderId="141" applyNumberFormat="0">
      <protection locked="0"/>
    </xf>
    <xf numFmtId="4" fontId="72" fillId="87" borderId="142" applyNumberFormat="0" applyProtection="0">
      <alignment vertical="center"/>
    </xf>
    <xf numFmtId="4" fontId="74" fillId="87" borderId="142" applyNumberFormat="0" applyProtection="0">
      <alignment vertical="center"/>
    </xf>
    <xf numFmtId="4" fontId="70" fillId="86" borderId="144" applyNumberFormat="0" applyProtection="0">
      <alignment horizontal="left" vertical="center" indent="1"/>
    </xf>
    <xf numFmtId="0" fontId="37" fillId="48" borderId="142" applyNumberFormat="0" applyProtection="0">
      <alignment horizontal="left" vertical="top" indent="1"/>
    </xf>
    <xf numFmtId="4" fontId="72" fillId="87" borderId="142" applyNumberFormat="0" applyProtection="0">
      <alignment horizontal="right" vertical="center"/>
    </xf>
    <xf numFmtId="4" fontId="74" fillId="87" borderId="142" applyNumberFormat="0" applyProtection="0">
      <alignment horizontal="right" vertical="center"/>
    </xf>
    <xf numFmtId="4" fontId="70" fillId="86" borderId="142" applyNumberFormat="0" applyProtection="0">
      <alignment horizontal="left" vertical="center" indent="1"/>
    </xf>
    <xf numFmtId="0" fontId="37" fillId="15" borderId="142" applyNumberFormat="0" applyProtection="0">
      <alignment horizontal="left" vertical="top" indent="1"/>
    </xf>
    <xf numFmtId="4" fontId="75" fillId="88" borderId="144" applyNumberFormat="0" applyProtection="0">
      <alignment horizontal="left" vertical="center" indent="1"/>
    </xf>
    <xf numFmtId="4" fontId="76" fillId="87" borderId="142"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191" fontId="28" fillId="50" borderId="141">
      <alignment vertical="center"/>
    </xf>
    <xf numFmtId="186" fontId="27" fillId="21" borderId="142"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64" borderId="141"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56" fillId="64" borderId="132" applyNumberFormat="0">
      <protection locked="0"/>
    </xf>
    <xf numFmtId="186" fontId="61" fillId="21" borderId="147" applyBorder="0"/>
    <xf numFmtId="186" fontId="56" fillId="67" borderId="141"/>
    <xf numFmtId="37" fontId="33" fillId="0" borderId="148" applyNumberFormat="0"/>
    <xf numFmtId="194" fontId="33" fillId="0" borderId="140" applyFill="0"/>
    <xf numFmtId="197" fontId="27" fillId="0" borderId="0"/>
    <xf numFmtId="197" fontId="5" fillId="0" borderId="0"/>
    <xf numFmtId="165" fontId="69" fillId="0" borderId="0" applyFont="0" applyFill="0" applyBorder="0" applyAlignment="0" applyProtection="0"/>
    <xf numFmtId="0" fontId="5" fillId="0" borderId="0"/>
    <xf numFmtId="0" fontId="5" fillId="0" borderId="0"/>
    <xf numFmtId="0" fontId="54" fillId="0" borderId="0"/>
    <xf numFmtId="165" fontId="5" fillId="0" borderId="0" applyFont="0" applyFill="0" applyBorder="0" applyAlignment="0" applyProtection="0"/>
    <xf numFmtId="0" fontId="85" fillId="0" borderId="158" applyNumberFormat="0" applyFill="0" applyAlignment="0" applyProtection="0"/>
    <xf numFmtId="0" fontId="86" fillId="0" borderId="159" applyNumberFormat="0" applyFill="0" applyAlignment="0" applyProtection="0"/>
    <xf numFmtId="0" fontId="87" fillId="0" borderId="160" applyNumberFormat="0" applyFill="0" applyAlignment="0" applyProtection="0"/>
    <xf numFmtId="0" fontId="87" fillId="0" borderId="0" applyNumberFormat="0" applyFill="0" applyBorder="0" applyAlignment="0" applyProtection="0"/>
    <xf numFmtId="0" fontId="88" fillId="97" borderId="0" applyNumberFormat="0" applyBorder="0" applyAlignment="0" applyProtection="0"/>
    <xf numFmtId="0" fontId="89" fillId="98" borderId="0" applyNumberFormat="0" applyBorder="0" applyAlignment="0" applyProtection="0"/>
    <xf numFmtId="0" fontId="90" fillId="100" borderId="161" applyNumberFormat="0" applyAlignment="0" applyProtection="0"/>
    <xf numFmtId="0" fontId="91" fillId="101" borderId="162" applyNumberFormat="0" applyAlignment="0" applyProtection="0"/>
    <xf numFmtId="0" fontId="92" fillId="101" borderId="161" applyNumberFormat="0" applyAlignment="0" applyProtection="0"/>
    <xf numFmtId="0" fontId="93" fillId="0" borderId="163" applyNumberFormat="0" applyFill="0" applyAlignment="0" applyProtection="0"/>
    <xf numFmtId="0" fontId="82" fillId="102" borderId="164" applyNumberFormat="0" applyAlignment="0" applyProtection="0"/>
    <xf numFmtId="0" fontId="83" fillId="0" borderId="0" applyNumberFormat="0" applyFill="0" applyBorder="0" applyAlignment="0" applyProtection="0"/>
    <xf numFmtId="0" fontId="5" fillId="103" borderId="165" applyNumberFormat="0" applyFont="0" applyAlignment="0" applyProtection="0"/>
    <xf numFmtId="0" fontId="94" fillId="0" borderId="0" applyNumberFormat="0" applyFill="0" applyBorder="0" applyAlignment="0" applyProtection="0"/>
    <xf numFmtId="0" fontId="6" fillId="0" borderId="166" applyNumberFormat="0" applyFill="0" applyAlignment="0" applyProtection="0"/>
    <xf numFmtId="0" fontId="84" fillId="104" borderId="0" applyNumberFormat="0" applyBorder="0" applyAlignment="0" applyProtection="0"/>
    <xf numFmtId="0" fontId="5" fillId="105" borderId="0" applyNumberFormat="0" applyBorder="0" applyAlignment="0" applyProtection="0"/>
    <xf numFmtId="0" fontId="5" fillId="106" borderId="0" applyNumberFormat="0" applyBorder="0" applyAlignment="0" applyProtection="0"/>
    <xf numFmtId="0" fontId="84" fillId="108" borderId="0" applyNumberFormat="0" applyBorder="0" applyAlignment="0" applyProtection="0"/>
    <xf numFmtId="0" fontId="5" fillId="109" borderId="0" applyNumberFormat="0" applyBorder="0" applyAlignment="0" applyProtection="0"/>
    <xf numFmtId="0" fontId="5" fillId="110" borderId="0" applyNumberFormat="0" applyBorder="0" applyAlignment="0" applyProtection="0"/>
    <xf numFmtId="0" fontId="84" fillId="112" borderId="0" applyNumberFormat="0" applyBorder="0" applyAlignment="0" applyProtection="0"/>
    <xf numFmtId="0" fontId="5" fillId="113" borderId="0" applyNumberFormat="0" applyBorder="0" applyAlignment="0" applyProtection="0"/>
    <xf numFmtId="0" fontId="5" fillId="114" borderId="0" applyNumberFormat="0" applyBorder="0" applyAlignment="0" applyProtection="0"/>
    <xf numFmtId="0" fontId="84" fillId="116" borderId="0" applyNumberFormat="0" applyBorder="0" applyAlignment="0" applyProtection="0"/>
    <xf numFmtId="0" fontId="5" fillId="117" borderId="0" applyNumberFormat="0" applyBorder="0" applyAlignment="0" applyProtection="0"/>
    <xf numFmtId="0" fontId="5" fillId="118" borderId="0" applyNumberFormat="0" applyBorder="0" applyAlignment="0" applyProtection="0"/>
    <xf numFmtId="0" fontId="84" fillId="120" borderId="0" applyNumberFormat="0" applyBorder="0" applyAlignment="0" applyProtection="0"/>
    <xf numFmtId="0" fontId="5" fillId="121" borderId="0" applyNumberFormat="0" applyBorder="0" applyAlignment="0" applyProtection="0"/>
    <xf numFmtId="0" fontId="5" fillId="122" borderId="0" applyNumberFormat="0" applyBorder="0" applyAlignment="0" applyProtection="0"/>
    <xf numFmtId="0" fontId="84" fillId="124" borderId="0" applyNumberFormat="0" applyBorder="0" applyAlignment="0" applyProtection="0"/>
    <xf numFmtId="0" fontId="5" fillId="125" borderId="0" applyNumberFormat="0" applyBorder="0" applyAlignment="0" applyProtection="0"/>
    <xf numFmtId="0" fontId="5"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8" fontId="5" fillId="13" borderId="150">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50">
      <alignment vertical="center"/>
    </xf>
    <xf numFmtId="191" fontId="28" fillId="49" borderId="150">
      <alignment vertical="center"/>
    </xf>
    <xf numFmtId="191"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6" fontId="28" fillId="49" borderId="150">
      <alignment vertical="center"/>
    </xf>
    <xf numFmtId="188" fontId="28" fillId="49" borderId="150">
      <alignment vertical="center"/>
    </xf>
    <xf numFmtId="188" fontId="28" fillId="49" borderId="150">
      <alignment vertical="center"/>
    </xf>
    <xf numFmtId="190" fontId="28" fillId="49" borderId="150">
      <alignment vertical="center"/>
    </xf>
    <xf numFmtId="191"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3" fontId="28" fillId="12" borderId="150">
      <alignment vertical="center"/>
      <protection locked="0"/>
    </xf>
    <xf numFmtId="186" fontId="28" fillId="12" borderId="150">
      <alignment vertical="center"/>
      <protection locked="0"/>
    </xf>
    <xf numFmtId="186" fontId="28" fillId="12" borderId="150">
      <alignment vertical="center"/>
      <protection locked="0"/>
    </xf>
    <xf numFmtId="193" fontId="28" fillId="12" borderId="150">
      <alignment vertical="center"/>
      <protection locked="0"/>
    </xf>
    <xf numFmtId="191" fontId="28" fillId="12" borderId="150">
      <alignment vertical="center"/>
      <protection locked="0"/>
    </xf>
    <xf numFmtId="191"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72" fontId="28" fillId="12" borderId="150">
      <alignment vertical="center"/>
      <protection locked="0"/>
    </xf>
    <xf numFmtId="191" fontId="28" fillId="12" borderId="150">
      <alignment vertical="center"/>
      <protection locked="0"/>
    </xf>
    <xf numFmtId="191" fontId="28" fillId="50" borderId="150">
      <alignment vertical="center"/>
    </xf>
    <xf numFmtId="191"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93" fontId="28" fillId="50" borderId="150">
      <alignment vertical="center"/>
    </xf>
    <xf numFmtId="188" fontId="28" fillId="50" borderId="150">
      <alignment vertical="center"/>
    </xf>
    <xf numFmtId="190"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86"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0" borderId="150">
      <alignment vertical="center"/>
    </xf>
    <xf numFmtId="191" fontId="28" fillId="51" borderId="150">
      <alignment horizontal="right" vertical="center"/>
      <protection locked="0"/>
    </xf>
    <xf numFmtId="186" fontId="28" fillId="51" borderId="150">
      <alignment horizontal="right" vertical="center"/>
      <protection locked="0"/>
    </xf>
    <xf numFmtId="186" fontId="28" fillId="51" borderId="150">
      <alignment horizontal="right" vertical="center"/>
      <protection locked="0"/>
    </xf>
    <xf numFmtId="190" fontId="28" fillId="51" borderId="150">
      <alignment horizontal="right" vertical="center"/>
      <protection locked="0"/>
    </xf>
    <xf numFmtId="188" fontId="28" fillId="51" borderId="150">
      <alignment horizontal="right" vertical="center"/>
      <protection locked="0"/>
    </xf>
    <xf numFmtId="190"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191" fontId="28" fillId="51" borderId="150">
      <alignment horizontal="right" vertical="center"/>
      <protection locked="0"/>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27" fillId="64" borderId="150" applyNumberFormat="0">
      <protection locked="0"/>
    </xf>
    <xf numFmtId="4" fontId="62" fillId="48" borderId="142" applyNumberFormat="0" applyProtection="0">
      <alignment vertical="center"/>
    </xf>
    <xf numFmtId="4" fontId="59" fillId="12" borderId="150"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56" fillId="67" borderId="150"/>
    <xf numFmtId="4" fontId="64" fillId="64" borderId="145" applyNumberFormat="0" applyProtection="0">
      <alignment horizontal="right" vertical="center"/>
    </xf>
    <xf numFmtId="194" fontId="33" fillId="0" borderId="15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50">
      <alignment vertical="center"/>
    </xf>
    <xf numFmtId="188" fontId="5" fillId="13" borderId="150">
      <alignment vertical="center"/>
    </xf>
    <xf numFmtId="190" fontId="5" fillId="13" borderId="150">
      <alignment vertical="center"/>
    </xf>
    <xf numFmtId="191" fontId="5" fillId="7" borderId="150">
      <alignment vertical="center"/>
      <protection locked="0"/>
    </xf>
    <xf numFmtId="188" fontId="5" fillId="7" borderId="150">
      <alignment vertical="center"/>
      <protection locked="0"/>
    </xf>
    <xf numFmtId="196" fontId="5" fillId="69" borderId="150">
      <alignment vertical="center"/>
    </xf>
    <xf numFmtId="188" fontId="5" fillId="69" borderId="150">
      <alignment vertical="center"/>
    </xf>
    <xf numFmtId="190" fontId="5" fillId="69" borderId="150">
      <alignment vertical="center"/>
    </xf>
    <xf numFmtId="191" fontId="5" fillId="69" borderId="150">
      <alignment vertical="center"/>
    </xf>
    <xf numFmtId="188" fontId="5" fillId="70" borderId="150">
      <alignment horizontal="right" vertical="center"/>
      <protection locked="0"/>
    </xf>
    <xf numFmtId="190" fontId="5" fillId="70" borderId="150">
      <alignment horizontal="right" vertical="center"/>
      <protection locked="0"/>
    </xf>
    <xf numFmtId="191" fontId="5" fillId="70" borderId="150">
      <alignment horizontal="right" vertical="center"/>
      <protection locked="0"/>
    </xf>
    <xf numFmtId="194" fontId="33" fillId="0" borderId="151" applyFill="0"/>
    <xf numFmtId="165" fontId="5" fillId="0" borderId="0" applyFont="0" applyFill="0" applyBorder="0" applyAlignment="0" applyProtection="0"/>
    <xf numFmtId="191" fontId="5" fillId="69" borderId="150">
      <alignment vertical="center"/>
    </xf>
    <xf numFmtId="0" fontId="35"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94" fontId="33" fillId="0" borderId="151" applyFill="0"/>
    <xf numFmtId="186" fontId="54" fillId="0" borderId="0"/>
    <xf numFmtId="186" fontId="56" fillId="14" borderId="142" applyNumberFormat="0" applyProtection="0">
      <alignment horizontal="left" vertical="top"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4"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194" fontId="33" fillId="0" borderId="151" applyFill="0"/>
    <xf numFmtId="4" fontId="56" fillId="19" borderId="145" applyNumberFormat="0" applyProtection="0">
      <alignment horizontal="right" vertical="center"/>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4" fillId="0" borderId="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5" applyNumberFormat="0" applyProtection="0">
      <alignment horizontal="left" vertical="center" indent="1"/>
    </xf>
    <xf numFmtId="194" fontId="33" fillId="0" borderId="151" applyFill="0"/>
    <xf numFmtId="186" fontId="42" fillId="44" borderId="145" applyNumberFormat="0" applyAlignment="0" applyProtection="0"/>
    <xf numFmtId="186" fontId="42" fillId="44" borderId="145" applyNumberFormat="0" applyAlignment="0" applyProtection="0"/>
    <xf numFmtId="186" fontId="56" fillId="21" borderId="142" applyNumberFormat="0" applyProtection="0">
      <alignment horizontal="left" vertical="top" indent="1"/>
    </xf>
    <xf numFmtId="186" fontId="56" fillId="14" borderId="142" applyNumberFormat="0" applyProtection="0">
      <alignment horizontal="left" vertical="top" indent="1"/>
    </xf>
    <xf numFmtId="165" fontId="5" fillId="0" borderId="0" applyFont="0" applyFill="0" applyBorder="0" applyAlignment="0" applyProtection="0"/>
    <xf numFmtId="186" fontId="56" fillId="14" borderId="142" applyNumberFormat="0" applyProtection="0">
      <alignment horizontal="left" vertical="top" indent="1"/>
    </xf>
    <xf numFmtId="165" fontId="34" fillId="0" borderId="0" applyFont="0" applyFill="0" applyBorder="0" applyAlignment="0" applyProtection="0"/>
    <xf numFmtId="186" fontId="61" fillId="21" borderId="147" applyBorder="0"/>
    <xf numFmtId="4" fontId="56" fillId="58" borderId="145" applyNumberFormat="0" applyProtection="0">
      <alignment horizontal="right" vertical="center"/>
    </xf>
    <xf numFmtId="186" fontId="56" fillId="40" borderId="145" applyNumberFormat="0" applyFont="0" applyAlignment="0" applyProtection="0"/>
    <xf numFmtId="4" fontId="56" fillId="15" borderId="136" applyNumberFormat="0" applyProtection="0">
      <alignment horizontal="left" vertical="center" indent="1"/>
    </xf>
    <xf numFmtId="4" fontId="56" fillId="59" borderId="145" applyNumberFormat="0" applyProtection="0">
      <alignment horizontal="right" vertical="center"/>
    </xf>
    <xf numFmtId="186" fontId="56" fillId="11" borderId="145" applyNumberFormat="0" applyProtection="0">
      <alignment horizontal="left" vertical="center" indent="1"/>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48" borderId="142" applyNumberFormat="0" applyProtection="0">
      <alignment vertical="center"/>
    </xf>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94" fontId="33" fillId="0" borderId="151" applyFill="0"/>
    <xf numFmtId="186" fontId="56" fillId="62" borderId="145" applyNumberFormat="0" applyProtection="0">
      <alignment horizontal="left" vertical="center" indent="1"/>
    </xf>
    <xf numFmtId="4" fontId="56" fillId="23" borderId="145" applyNumberFormat="0" applyProtection="0">
      <alignment horizontal="right" vertical="center"/>
    </xf>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65" fontId="39" fillId="0" borderId="0" applyFont="0" applyFill="0" applyBorder="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4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4" fontId="56" fillId="19" borderId="145" applyNumberFormat="0" applyProtection="0">
      <alignment horizontal="right" vertical="center"/>
    </xf>
    <xf numFmtId="194" fontId="33" fillId="0" borderId="151" applyFill="0"/>
    <xf numFmtId="186" fontId="56" fillId="62" borderId="145" applyNumberFormat="0" applyProtection="0">
      <alignment horizontal="left" vertical="center" indent="1"/>
    </xf>
    <xf numFmtId="4" fontId="56" fillId="58" borderId="145" applyNumberFormat="0" applyProtection="0">
      <alignment horizontal="right" vertical="center"/>
    </xf>
    <xf numFmtId="4" fontId="56" fillId="23"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186" fontId="60" fillId="52" borderId="142" applyNumberFormat="0" applyProtection="0">
      <alignment horizontal="left" vertical="top"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7" borderId="136"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61" borderId="136" applyNumberFormat="0" applyProtection="0">
      <alignment horizontal="left" vertical="center" indent="1"/>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15" borderId="145" applyNumberFormat="0" applyProtection="0">
      <alignment horizontal="right" vertical="center"/>
    </xf>
    <xf numFmtId="4" fontId="56" fillId="14" borderId="136" applyNumberFormat="0" applyProtection="0">
      <alignment horizontal="left" vertical="center" indent="1"/>
    </xf>
    <xf numFmtId="4" fontId="56" fillId="15" borderId="136" applyNumberFormat="0" applyProtection="0">
      <alignment horizontal="left" vertical="center" indent="1"/>
    </xf>
    <xf numFmtId="186" fontId="56" fillId="11" borderId="145"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11" borderId="142" applyNumberFormat="0" applyProtection="0">
      <alignment horizontal="left" vertical="center" indent="1"/>
    </xf>
    <xf numFmtId="194" fontId="33" fillId="0" borderId="151" applyFill="0"/>
    <xf numFmtId="186" fontId="62" fillId="15" borderId="142" applyNumberFormat="0" applyProtection="0">
      <alignment horizontal="left" vertical="top"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16" borderId="145" applyNumberFormat="0" applyProtection="0">
      <alignment horizontal="right" vertical="center"/>
    </xf>
    <xf numFmtId="186" fontId="56" fillId="15" borderId="142" applyNumberFormat="0" applyProtection="0">
      <alignment horizontal="left" vertical="top" indent="1"/>
    </xf>
    <xf numFmtId="165" fontId="35" fillId="0" borderId="0" applyFont="0" applyFill="0" applyBorder="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4" fontId="56" fillId="60" borderId="145" applyNumberFormat="0" applyProtection="0">
      <alignment horizontal="right" vertical="center"/>
    </xf>
    <xf numFmtId="186" fontId="56" fillId="14" borderId="142" applyNumberFormat="0" applyProtection="0">
      <alignment horizontal="left" vertical="top" indent="1"/>
    </xf>
    <xf numFmtId="37" fontId="33" fillId="0" borderId="148" applyNumberFormat="0"/>
    <xf numFmtId="186" fontId="60" fillId="52" borderId="142" applyNumberFormat="0" applyProtection="0">
      <alignment horizontal="left" vertical="top" indent="1"/>
    </xf>
    <xf numFmtId="186" fontId="56" fillId="40" borderId="145" applyNumberFormat="0" applyFont="0" applyAlignment="0" applyProtection="0"/>
    <xf numFmtId="4" fontId="64" fillId="64" borderId="145" applyNumberFormat="0" applyProtection="0">
      <alignment horizontal="right" vertical="center"/>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61" fillId="21" borderId="147" applyBorder="0"/>
    <xf numFmtId="4" fontId="56" fillId="59"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14" borderId="145"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4" fontId="56" fillId="16" borderId="145" applyNumberFormat="0" applyProtection="0">
      <alignment horizontal="right" vertical="center"/>
    </xf>
    <xf numFmtId="4" fontId="56" fillId="59" borderId="145" applyNumberFormat="0" applyProtection="0">
      <alignment horizontal="right" vertical="center"/>
    </xf>
    <xf numFmtId="186" fontId="57" fillId="44" borderId="146" applyNumberFormat="0" applyAlignment="0" applyProtection="0"/>
    <xf numFmtId="186" fontId="56" fillId="11" borderId="145" applyNumberFormat="0" applyProtection="0">
      <alignment horizontal="left" vertical="center" indent="1"/>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52" borderId="145" applyNumberFormat="0" applyProtection="0">
      <alignment vertical="center"/>
    </xf>
    <xf numFmtId="4" fontId="56" fillId="58" borderId="145" applyNumberFormat="0" applyProtection="0">
      <alignment horizontal="right" vertical="center"/>
    </xf>
    <xf numFmtId="4" fontId="59" fillId="53" borderId="145" applyNumberFormat="0" applyProtection="0">
      <alignment vertical="center"/>
    </xf>
    <xf numFmtId="165" fontId="35" fillId="0" borderId="0" applyFont="0" applyFill="0" applyBorder="0" applyAlignment="0" applyProtection="0"/>
    <xf numFmtId="186" fontId="50" fillId="41" borderId="145" applyNumberFormat="0" applyAlignment="0" applyProtection="0"/>
    <xf numFmtId="186" fontId="56" fillId="11"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4" fontId="59" fillId="53" borderId="145" applyNumberFormat="0" applyProtection="0">
      <alignment vertical="center"/>
    </xf>
    <xf numFmtId="165" fontId="35" fillId="0" borderId="0" applyFont="0" applyFill="0" applyBorder="0" applyAlignment="0" applyProtection="0"/>
    <xf numFmtId="4" fontId="56" fillId="15" borderId="145" applyNumberFormat="0" applyProtection="0">
      <alignment horizontal="right" vertical="center"/>
    </xf>
    <xf numFmtId="4" fontId="56" fillId="52" borderId="145" applyNumberFormat="0" applyProtection="0">
      <alignment vertical="center"/>
    </xf>
    <xf numFmtId="4" fontId="56" fillId="52" borderId="145" applyNumberFormat="0" applyProtection="0">
      <alignment vertical="center"/>
    </xf>
    <xf numFmtId="4" fontId="56" fillId="15" borderId="145" applyNumberFormat="0" applyProtection="0">
      <alignment horizontal="right" vertical="center"/>
    </xf>
    <xf numFmtId="4" fontId="56" fillId="23"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186" fontId="56" fillId="63" borderId="145" applyNumberFormat="0" applyProtection="0">
      <alignment horizontal="left" vertical="center" indent="1"/>
    </xf>
    <xf numFmtId="186" fontId="56" fillId="40" borderId="145" applyNumberFormat="0" applyFont="0" applyAlignment="0" applyProtection="0"/>
    <xf numFmtId="186" fontId="61" fillId="21" borderId="147" applyBorder="0"/>
    <xf numFmtId="186" fontId="44" fillId="0" borderId="139" applyNumberFormat="0" applyFill="0" applyAlignment="0" applyProtection="0"/>
    <xf numFmtId="165" fontId="35" fillId="0" borderId="0" applyFont="0" applyFill="0" applyBorder="0" applyAlignment="0" applyProtection="0"/>
    <xf numFmtId="186" fontId="42" fillId="44" borderId="145" applyNumberFormat="0" applyAlignment="0" applyProtection="0"/>
    <xf numFmtId="4" fontId="56" fillId="58" borderId="145" applyNumberFormat="0" applyProtection="0">
      <alignment horizontal="right" vertical="center"/>
    </xf>
    <xf numFmtId="186" fontId="56" fillId="40" borderId="145" applyNumberFormat="0" applyFont="0" applyAlignment="0" applyProtection="0"/>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62" fillId="15"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4" fontId="59" fillId="53" borderId="145" applyNumberFormat="0" applyProtection="0">
      <alignment vertical="center"/>
    </xf>
    <xf numFmtId="186" fontId="56" fillId="62" borderId="145" applyNumberFormat="0" applyProtection="0">
      <alignment horizontal="left" vertical="center" indent="1"/>
    </xf>
    <xf numFmtId="37" fontId="33" fillId="0" borderId="148" applyNumberFormat="0"/>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6" borderId="145" applyNumberFormat="0" applyProtection="0">
      <alignment horizontal="right" vertical="center"/>
    </xf>
    <xf numFmtId="4" fontId="56" fillId="54" borderId="145" applyNumberFormat="0" applyProtection="0">
      <alignment horizontal="left" vertical="center" indent="1"/>
    </xf>
    <xf numFmtId="4" fontId="59" fillId="53" borderId="145" applyNumberFormat="0" applyProtection="0">
      <alignment vertical="center"/>
    </xf>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14" borderId="142" applyNumberFormat="0" applyProtection="0">
      <alignment horizontal="left" vertical="top" indent="1"/>
    </xf>
    <xf numFmtId="165" fontId="35" fillId="0" borderId="0" applyFont="0" applyFill="0" applyBorder="0" applyAlignment="0" applyProtection="0"/>
    <xf numFmtId="4" fontId="56" fillId="54" borderId="145" applyNumberFormat="0" applyProtection="0">
      <alignment horizontal="left" vertical="center" indent="1"/>
    </xf>
    <xf numFmtId="4" fontId="62" fillId="11" borderId="142" applyNumberFormat="0" applyProtection="0">
      <alignment horizontal="left" vertical="center" indent="1"/>
    </xf>
    <xf numFmtId="4" fontId="56" fillId="19" borderId="145" applyNumberFormat="0" applyProtection="0">
      <alignment horizontal="right" vertical="center"/>
    </xf>
    <xf numFmtId="4" fontId="56" fillId="58" borderId="145" applyNumberFormat="0" applyProtection="0">
      <alignment horizontal="right" vertical="center"/>
    </xf>
    <xf numFmtId="186" fontId="42" fillId="44" borderId="145"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42" applyNumberFormat="0" applyProtection="0">
      <alignment horizontal="left" vertical="top" indent="1"/>
    </xf>
    <xf numFmtId="4" fontId="59" fillId="53" borderId="145" applyNumberFormat="0" applyProtection="0">
      <alignment vertical="center"/>
    </xf>
    <xf numFmtId="4" fontId="56" fillId="55" borderId="145" applyNumberFormat="0" applyProtection="0">
      <alignment horizontal="right" vertical="center"/>
    </xf>
    <xf numFmtId="186" fontId="56" fillId="11" borderId="145" applyNumberFormat="0" applyProtection="0">
      <alignment horizontal="left" vertical="center" indent="1"/>
    </xf>
    <xf numFmtId="4" fontId="56" fillId="60" borderId="145" applyNumberFormat="0" applyProtection="0">
      <alignment horizontal="right" vertical="center"/>
    </xf>
    <xf numFmtId="4" fontId="56" fillId="59" borderId="145" applyNumberFormat="0" applyProtection="0">
      <alignment horizontal="right" vertical="center"/>
    </xf>
    <xf numFmtId="4" fontId="56" fillId="56" borderId="145" applyNumberFormat="0" applyProtection="0">
      <alignment horizontal="right" vertical="center"/>
    </xf>
    <xf numFmtId="4" fontId="56" fillId="16" borderId="145" applyNumberFormat="0" applyProtection="0">
      <alignment horizontal="right" vertical="center"/>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7" fillId="44" borderId="146" applyNumberFormat="0" applyAlignment="0" applyProtection="0"/>
    <xf numFmtId="4" fontId="56" fillId="15" borderId="145" applyNumberFormat="0" applyProtection="0">
      <alignment horizontal="right" vertical="center"/>
    </xf>
    <xf numFmtId="165" fontId="5" fillId="0" borderId="0" applyFont="0" applyFill="0" applyBorder="0" applyAlignment="0" applyProtection="0"/>
    <xf numFmtId="4" fontId="56" fillId="23" borderId="145" applyNumberFormat="0" applyProtection="0">
      <alignment horizontal="right" vertical="center"/>
    </xf>
    <xf numFmtId="186" fontId="50" fillId="41" borderId="145" applyNumberFormat="0" applyAlignment="0" applyProtection="0"/>
    <xf numFmtId="186" fontId="44" fillId="0" borderId="139" applyNumberFormat="0" applyFill="0" applyAlignment="0" applyProtection="0"/>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3" borderId="145" applyNumberFormat="0" applyProtection="0">
      <alignment horizontal="left" vertical="center"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7" fillId="44" borderId="146" applyNumberFormat="0" applyAlignment="0" applyProtection="0"/>
    <xf numFmtId="4" fontId="62" fillId="48" borderId="142" applyNumberFormat="0" applyProtection="0">
      <alignment vertical="center"/>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6" fillId="0" borderId="145" applyNumberFormat="0" applyProtection="0">
      <alignment horizontal="right" vertical="center"/>
    </xf>
    <xf numFmtId="4" fontId="63" fillId="66" borderId="136" applyNumberFormat="0" applyProtection="0">
      <alignment horizontal="left" vertical="center" indent="1"/>
    </xf>
    <xf numFmtId="186" fontId="50" fillId="41"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186" fontId="56" fillId="14" borderId="145" applyNumberFormat="0" applyProtection="0">
      <alignment horizontal="left" vertical="center" indent="1"/>
    </xf>
    <xf numFmtId="4" fontId="56" fillId="55" borderId="145" applyNumberFormat="0" applyProtection="0">
      <alignment horizontal="right" vertical="center"/>
    </xf>
    <xf numFmtId="4" fontId="56" fillId="0" borderId="145" applyNumberFormat="0" applyProtection="0">
      <alignment horizontal="right" vertical="center"/>
    </xf>
    <xf numFmtId="194" fontId="33" fillId="0" borderId="151" applyFill="0"/>
    <xf numFmtId="186" fontId="56" fillId="40" borderId="145" applyNumberFormat="0" applyFont="0" applyAlignment="0" applyProtection="0"/>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4" fontId="56" fillId="58" borderId="145" applyNumberFormat="0" applyProtection="0">
      <alignment horizontal="right" vertical="center"/>
    </xf>
    <xf numFmtId="186" fontId="56" fillId="63" borderId="142" applyNumberFormat="0" applyProtection="0">
      <alignment horizontal="left" vertical="top"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42" fillId="44" borderId="145" applyNumberFormat="0" applyAlignment="0" applyProtection="0"/>
    <xf numFmtId="4" fontId="62" fillId="11" borderId="142" applyNumberFormat="0" applyProtection="0">
      <alignment horizontal="left" vertical="center" indent="1"/>
    </xf>
    <xf numFmtId="186" fontId="44" fillId="0" borderId="139" applyNumberFormat="0" applyFill="0" applyAlignment="0" applyProtection="0"/>
    <xf numFmtId="186" fontId="56" fillId="40" borderId="145" applyNumberFormat="0" applyFont="0" applyAlignment="0" applyProtection="0"/>
    <xf numFmtId="186" fontId="56" fillId="21" borderId="142" applyNumberFormat="0" applyProtection="0">
      <alignment horizontal="left" vertical="top" indent="1"/>
    </xf>
    <xf numFmtId="4" fontId="56" fillId="54" borderId="145" applyNumberFormat="0" applyProtection="0">
      <alignment horizontal="left" vertical="center" indent="1"/>
    </xf>
    <xf numFmtId="186" fontId="42" fillId="44" borderId="145" applyNumberFormat="0" applyAlignment="0" applyProtection="0"/>
    <xf numFmtId="4" fontId="64" fillId="64" borderId="145" applyNumberFormat="0" applyProtection="0">
      <alignment horizontal="right" vertical="center"/>
    </xf>
    <xf numFmtId="186" fontId="61" fillId="21" borderId="147" applyBorder="0"/>
    <xf numFmtId="186" fontId="56" fillId="40" borderId="145" applyNumberFormat="0" applyFont="0" applyAlignment="0" applyProtection="0"/>
    <xf numFmtId="4" fontId="56" fillId="54" borderId="145"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4" fontId="56" fillId="55" borderId="145" applyNumberFormat="0" applyProtection="0">
      <alignment horizontal="right" vertical="center"/>
    </xf>
    <xf numFmtId="4" fontId="56" fillId="60" borderId="145" applyNumberFormat="0" applyProtection="0">
      <alignment horizontal="right" vertical="center"/>
    </xf>
    <xf numFmtId="186" fontId="56" fillId="21" borderId="142" applyNumberFormat="0" applyProtection="0">
      <alignment horizontal="left" vertical="top" indent="1"/>
    </xf>
    <xf numFmtId="186" fontId="56" fillId="14" borderId="142" applyNumberFormat="0" applyProtection="0">
      <alignment horizontal="left" vertical="top" indent="1"/>
    </xf>
    <xf numFmtId="4" fontId="56" fillId="19" borderId="145" applyNumberFormat="0" applyProtection="0">
      <alignment horizontal="right" vertical="center"/>
    </xf>
    <xf numFmtId="186" fontId="56" fillId="63" borderId="142" applyNumberFormat="0" applyProtection="0">
      <alignment horizontal="left" vertical="top" indent="1"/>
    </xf>
    <xf numFmtId="186" fontId="27" fillId="63" borderId="142" applyNumberFormat="0" applyProtection="0">
      <alignment horizontal="left" vertical="center" indent="1"/>
    </xf>
    <xf numFmtId="4" fontId="56" fillId="0" borderId="145" applyNumberFormat="0" applyProtection="0">
      <alignment horizontal="right" vertical="center"/>
    </xf>
    <xf numFmtId="186" fontId="42" fillId="44" borderId="145" applyNumberFormat="0" applyAlignment="0" applyProtection="0"/>
    <xf numFmtId="186" fontId="50" fillId="41" borderId="145" applyNumberFormat="0" applyAlignment="0" applyProtection="0"/>
    <xf numFmtId="4" fontId="56" fillId="53" borderId="145" applyNumberFormat="0" applyProtection="0">
      <alignment horizontal="left" vertical="center" indent="1"/>
    </xf>
    <xf numFmtId="4" fontId="62" fillId="11" borderId="142" applyNumberFormat="0" applyProtection="0">
      <alignment horizontal="left" vertical="center" indent="1"/>
    </xf>
    <xf numFmtId="4" fontId="56" fillId="60" borderId="145" applyNumberFormat="0" applyProtection="0">
      <alignment horizontal="right" vertical="center"/>
    </xf>
    <xf numFmtId="4" fontId="59" fillId="65"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64" fillId="64"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0"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186" fontId="42" fillId="44" borderId="145" applyNumberFormat="0" applyAlignment="0" applyProtection="0"/>
    <xf numFmtId="186" fontId="62" fillId="48" borderId="142" applyNumberFormat="0" applyProtection="0">
      <alignment horizontal="left" vertical="top" indent="1"/>
    </xf>
    <xf numFmtId="186" fontId="27" fillId="14" borderId="142"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2" borderId="145" applyNumberFormat="0" applyProtection="0">
      <alignment horizontal="left" vertical="center" indent="1"/>
    </xf>
    <xf numFmtId="4" fontId="56" fillId="55" borderId="145" applyNumberFormat="0" applyProtection="0">
      <alignment horizontal="right" vertical="center"/>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4" fontId="56" fillId="23" borderId="145" applyNumberFormat="0" applyProtection="0">
      <alignment horizontal="right" vertical="center"/>
    </xf>
    <xf numFmtId="186" fontId="56" fillId="63" borderId="145" applyNumberFormat="0" applyProtection="0">
      <alignment horizontal="left" vertical="center" indent="1"/>
    </xf>
    <xf numFmtId="186" fontId="56" fillId="14" borderId="142" applyNumberFormat="0" applyProtection="0">
      <alignment horizontal="left" vertical="top" indent="1"/>
    </xf>
    <xf numFmtId="4" fontId="56" fillId="15" borderId="145" applyNumberFormat="0" applyProtection="0">
      <alignment horizontal="right" vertical="center"/>
    </xf>
    <xf numFmtId="186" fontId="62" fillId="48"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42" fillId="44" borderId="145" applyNumberFormat="0" applyAlignment="0" applyProtection="0"/>
    <xf numFmtId="186" fontId="56" fillId="21" borderId="142" applyNumberFormat="0" applyProtection="0">
      <alignment horizontal="left" vertical="top" indent="1"/>
    </xf>
    <xf numFmtId="4" fontId="62" fillId="48" borderId="142" applyNumberFormat="0" applyProtection="0">
      <alignment vertical="center"/>
    </xf>
    <xf numFmtId="37" fontId="33" fillId="0" borderId="148" applyNumberFormat="0"/>
    <xf numFmtId="186" fontId="56" fillId="40" borderId="145" applyNumberFormat="0" applyFont="0" applyAlignment="0" applyProtection="0"/>
    <xf numFmtId="186" fontId="56" fillId="21" borderId="142" applyNumberFormat="0" applyProtection="0">
      <alignment horizontal="left" vertical="top" indent="1"/>
    </xf>
    <xf numFmtId="4" fontId="56" fillId="55" borderId="145" applyNumberFormat="0" applyProtection="0">
      <alignment horizontal="right" vertical="center"/>
    </xf>
    <xf numFmtId="186" fontId="50" fillId="41" borderId="145" applyNumberFormat="0" applyAlignment="0" applyProtection="0"/>
    <xf numFmtId="4" fontId="59" fillId="65" borderId="145" applyNumberFormat="0" applyProtection="0">
      <alignment horizontal="right" vertical="center"/>
    </xf>
    <xf numFmtId="4" fontId="63" fillId="66" borderId="136"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14" borderId="136" applyNumberFormat="0" applyProtection="0">
      <alignment horizontal="left" vertical="center" indent="1"/>
    </xf>
    <xf numFmtId="186" fontId="62" fillId="48" borderId="142" applyNumberFormat="0" applyProtection="0">
      <alignment horizontal="left" vertical="top" indent="1"/>
    </xf>
    <xf numFmtId="186" fontId="56" fillId="21" borderId="142" applyNumberFormat="0" applyProtection="0">
      <alignment horizontal="left" vertical="top" indent="1"/>
    </xf>
    <xf numFmtId="4" fontId="56" fillId="52" borderId="145" applyNumberFormat="0" applyProtection="0">
      <alignment vertical="center"/>
    </xf>
    <xf numFmtId="4" fontId="56" fillId="54" borderId="145" applyNumberFormat="0" applyProtection="0">
      <alignment horizontal="left" vertical="center" indent="1"/>
    </xf>
    <xf numFmtId="4" fontId="27" fillId="21" borderId="136"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14" borderId="142" applyNumberFormat="0" applyProtection="0">
      <alignment horizontal="left" vertical="top" indent="1"/>
    </xf>
    <xf numFmtId="4" fontId="62" fillId="11" borderId="142"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186" fontId="56" fillId="14" borderId="142" applyNumberFormat="0" applyProtection="0">
      <alignment horizontal="left" vertical="top" indent="1"/>
    </xf>
    <xf numFmtId="4" fontId="64" fillId="64" borderId="145" applyNumberFormat="0" applyProtection="0">
      <alignment horizontal="right" vertical="center"/>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194" fontId="33" fillId="0" borderId="151" applyFill="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2" applyNumberFormat="0" applyProtection="0">
      <alignment horizontal="left" vertical="top" indent="1"/>
    </xf>
    <xf numFmtId="4" fontId="62" fillId="11" borderId="142" applyNumberFormat="0" applyProtection="0">
      <alignment horizontal="left" vertical="center" indent="1"/>
    </xf>
    <xf numFmtId="4" fontId="62" fillId="48" borderId="142" applyNumberFormat="0" applyProtection="0">
      <alignment vertical="center"/>
    </xf>
    <xf numFmtId="186" fontId="27" fillId="63" borderId="142" applyNumberFormat="0" applyProtection="0">
      <alignment horizontal="left" vertical="top" indent="1"/>
    </xf>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186" fontId="56" fillId="14" borderId="142" applyNumberFormat="0" applyProtection="0">
      <alignment horizontal="left" vertical="top" indent="1"/>
    </xf>
    <xf numFmtId="186" fontId="56" fillId="15" borderId="142" applyNumberFormat="0" applyProtection="0">
      <alignment horizontal="left" vertical="top" indent="1"/>
    </xf>
    <xf numFmtId="186" fontId="42" fillId="44" borderId="145" applyNumberFormat="0" applyAlignment="0" applyProtection="0"/>
    <xf numFmtId="186" fontId="44" fillId="0" borderId="139" applyNumberFormat="0" applyFill="0" applyAlignment="0" applyProtection="0"/>
    <xf numFmtId="186" fontId="44" fillId="0" borderId="139" applyNumberFormat="0" applyFill="0" applyAlignment="0" applyProtection="0"/>
    <xf numFmtId="37" fontId="33" fillId="0" borderId="148" applyNumberFormat="0"/>
    <xf numFmtId="4" fontId="64" fillId="64" borderId="145" applyNumberFormat="0" applyProtection="0">
      <alignment horizontal="right" vertical="center"/>
    </xf>
    <xf numFmtId="4" fontId="63" fillId="66" borderId="136" applyNumberFormat="0" applyProtection="0">
      <alignment horizontal="left" vertical="center" indent="1"/>
    </xf>
    <xf numFmtId="186" fontId="62" fillId="15" borderId="142" applyNumberFormat="0" applyProtection="0">
      <alignment horizontal="left" vertical="top" indent="1"/>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62" borderId="145"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5" borderId="136" applyNumberFormat="0" applyProtection="0">
      <alignment horizontal="left" vertical="center" indent="1"/>
    </xf>
    <xf numFmtId="4" fontId="56" fillId="14" borderId="136" applyNumberFormat="0" applyProtection="0">
      <alignment horizontal="left" vertical="center" indent="1"/>
    </xf>
    <xf numFmtId="4" fontId="56" fillId="15" borderId="145" applyNumberFormat="0" applyProtection="0">
      <alignment horizontal="right" vertical="center"/>
    </xf>
    <xf numFmtId="4" fontId="27" fillId="21" borderId="136" applyNumberFormat="0" applyProtection="0">
      <alignment horizontal="left" vertical="center" indent="1"/>
    </xf>
    <xf numFmtId="4" fontId="27" fillId="21" borderId="136" applyNumberFormat="0" applyProtection="0">
      <alignment horizontal="left" vertical="center" indent="1"/>
    </xf>
    <xf numFmtId="4" fontId="56" fillId="61" borderId="136" applyNumberFormat="0" applyProtection="0">
      <alignment horizontal="left" vertical="center" indent="1"/>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7" borderId="136"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186" fontId="60" fillId="52" borderId="142" applyNumberFormat="0" applyProtection="0">
      <alignment horizontal="left" vertical="top"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7" fillId="44" borderId="146" applyNumberFormat="0" applyAlignment="0" applyProtection="0"/>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186" fontId="61" fillId="21" borderId="147" applyBorder="0"/>
    <xf numFmtId="186" fontId="56" fillId="40" borderId="145" applyNumberFormat="0" applyFont="0" applyAlignment="0" applyProtection="0"/>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27" fillId="14" borderId="142" applyNumberFormat="0" applyProtection="0">
      <alignment horizontal="left" vertical="top" indent="1"/>
    </xf>
    <xf numFmtId="4" fontId="59" fillId="65" borderId="145" applyNumberFormat="0" applyProtection="0">
      <alignment horizontal="right" vertical="center"/>
    </xf>
    <xf numFmtId="4" fontId="56" fillId="54" borderId="145" applyNumberFormat="0" applyProtection="0">
      <alignment horizontal="left" vertical="center" indent="1"/>
    </xf>
    <xf numFmtId="186" fontId="62" fillId="15" borderId="142" applyNumberFormat="0" applyProtection="0">
      <alignment horizontal="left" vertical="top" indent="1"/>
    </xf>
    <xf numFmtId="4" fontId="63" fillId="66" borderId="136" applyNumberFormat="0" applyProtection="0">
      <alignment horizontal="left" vertical="center" indent="1"/>
    </xf>
    <xf numFmtId="37" fontId="33" fillId="0" borderId="148" applyNumberFormat="0"/>
    <xf numFmtId="186" fontId="44" fillId="0" borderId="139" applyNumberFormat="0" applyFill="0" applyAlignment="0" applyProtection="0"/>
    <xf numFmtId="186" fontId="56" fillId="63" borderId="142" applyNumberFormat="0" applyProtection="0">
      <alignment horizontal="left" vertical="top" indent="1"/>
    </xf>
    <xf numFmtId="186" fontId="56" fillId="15" borderId="142" applyNumberFormat="0" applyProtection="0">
      <alignment horizontal="left" vertical="top" indent="1"/>
    </xf>
    <xf numFmtId="4" fontId="56" fillId="23" borderId="145" applyNumberFormat="0" applyProtection="0">
      <alignment horizontal="right" vertical="center"/>
    </xf>
    <xf numFmtId="186" fontId="56" fillId="62"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186" fontId="56" fillId="14" borderId="145" applyNumberFormat="0" applyProtection="0">
      <alignment horizontal="left" vertical="center" indent="1"/>
    </xf>
    <xf numFmtId="194" fontId="33" fillId="0" borderId="151" applyFill="0"/>
    <xf numFmtId="4" fontId="62" fillId="48" borderId="142" applyNumberFormat="0" applyProtection="0">
      <alignment vertical="center"/>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2" borderId="145" applyNumberFormat="0" applyProtection="0">
      <alignmen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27" fillId="14" borderId="142" applyNumberFormat="0" applyProtection="0">
      <alignment horizontal="left" vertical="center" indent="1"/>
    </xf>
    <xf numFmtId="186" fontId="42" fillId="44" borderId="145" applyNumberFormat="0" applyAlignment="0" applyProtection="0"/>
    <xf numFmtId="186" fontId="56" fillId="14" borderId="145" applyNumberFormat="0" applyProtection="0">
      <alignment horizontal="left" vertical="center" indent="1"/>
    </xf>
    <xf numFmtId="186" fontId="56" fillId="63" borderId="142" applyNumberFormat="0" applyProtection="0">
      <alignment horizontal="left" vertical="top" indent="1"/>
    </xf>
    <xf numFmtId="37" fontId="33" fillId="0" borderId="148" applyNumberFormat="0"/>
    <xf numFmtId="186" fontId="56" fillId="40" borderId="145" applyNumberFormat="0" applyFont="0" applyAlignment="0" applyProtection="0"/>
    <xf numFmtId="4" fontId="63" fillId="66" borderId="136" applyNumberFormat="0" applyProtection="0">
      <alignment horizontal="left" vertical="center" indent="1"/>
    </xf>
    <xf numFmtId="165" fontId="35" fillId="0" borderId="0" applyFont="0" applyFill="0" applyBorder="0" applyAlignment="0" applyProtection="0"/>
    <xf numFmtId="186" fontId="56" fillId="40" borderId="145" applyNumberFormat="0" applyFont="0" applyAlignment="0" applyProtection="0"/>
    <xf numFmtId="4" fontId="62" fillId="48" borderId="142" applyNumberFormat="0" applyProtection="0">
      <alignmen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top" indent="1"/>
    </xf>
    <xf numFmtId="4" fontId="56" fillId="19" borderId="145" applyNumberFormat="0" applyProtection="0">
      <alignment horizontal="right" vertical="center"/>
    </xf>
    <xf numFmtId="4" fontId="64" fillId="64" borderId="145" applyNumberFormat="0" applyProtection="0">
      <alignment horizontal="right" vertical="center"/>
    </xf>
    <xf numFmtId="186" fontId="44" fillId="0" borderId="139" applyNumberFormat="0" applyFill="0" applyAlignment="0" applyProtection="0"/>
    <xf numFmtId="186" fontId="27" fillId="14" borderId="142" applyNumberFormat="0" applyProtection="0">
      <alignment horizontal="left" vertical="center" indent="1"/>
    </xf>
    <xf numFmtId="186" fontId="56" fillId="15" borderId="142" applyNumberFormat="0" applyProtection="0">
      <alignment horizontal="left" vertical="top" indent="1"/>
    </xf>
    <xf numFmtId="186" fontId="42" fillId="44" borderId="145" applyNumberFormat="0" applyAlignment="0" applyProtection="0"/>
    <xf numFmtId="4" fontId="56" fillId="58" borderId="145" applyNumberFormat="0" applyProtection="0">
      <alignment horizontal="right" vertical="center"/>
    </xf>
    <xf numFmtId="194" fontId="33" fillId="0" borderId="151" applyFill="0"/>
    <xf numFmtId="186" fontId="56" fillId="40" borderId="145" applyNumberFormat="0" applyFont="0" applyAlignment="0" applyProtection="0"/>
    <xf numFmtId="186" fontId="62" fillId="48" borderId="142" applyNumberFormat="0" applyProtection="0">
      <alignment horizontal="left" vertical="top" indent="1"/>
    </xf>
    <xf numFmtId="4" fontId="62" fillId="48" borderId="142"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60" fillId="52" borderId="142" applyNumberFormat="0" applyProtection="0">
      <alignment horizontal="left" vertical="top" indent="1"/>
    </xf>
    <xf numFmtId="4" fontId="56" fillId="59" borderId="145" applyNumberFormat="0" applyProtection="0">
      <alignment horizontal="right" vertical="center"/>
    </xf>
    <xf numFmtId="4" fontId="56" fillId="15"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0" fillId="41" borderId="145" applyNumberFormat="0" applyAlignment="0" applyProtection="0"/>
    <xf numFmtId="37" fontId="33" fillId="0" borderId="148" applyNumberFormat="0"/>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61" borderId="136" applyNumberFormat="0" applyProtection="0">
      <alignment horizontal="left" vertical="center" indent="1"/>
    </xf>
    <xf numFmtId="186" fontId="50" fillId="41" borderId="145" applyNumberFormat="0" applyAlignment="0" applyProtection="0"/>
    <xf numFmtId="4" fontId="59" fillId="65" borderId="145" applyNumberFormat="0" applyProtection="0">
      <alignment horizontal="right" vertical="center"/>
    </xf>
    <xf numFmtId="4" fontId="62" fillId="48" borderId="142" applyNumberFormat="0" applyProtection="0">
      <alignment vertical="center"/>
    </xf>
    <xf numFmtId="186" fontId="56" fillId="14" borderId="142" applyNumberFormat="0" applyProtection="0">
      <alignment horizontal="left" vertical="top" indent="1"/>
    </xf>
    <xf numFmtId="4" fontId="62" fillId="11" borderId="142" applyNumberFormat="0" applyProtection="0">
      <alignment horizontal="left" vertical="center" indent="1"/>
    </xf>
    <xf numFmtId="186" fontId="27" fillId="14" borderId="142" applyNumberFormat="0" applyProtection="0">
      <alignment horizontal="left" vertical="center" indent="1"/>
    </xf>
    <xf numFmtId="4" fontId="56" fillId="54" borderId="145" applyNumberFormat="0" applyProtection="0">
      <alignment horizontal="left" vertical="center" indent="1"/>
    </xf>
    <xf numFmtId="186" fontId="56" fillId="63" borderId="145"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4" fontId="56" fillId="16" borderId="145" applyNumberFormat="0" applyProtection="0">
      <alignment horizontal="right" vertical="center"/>
    </xf>
    <xf numFmtId="4" fontId="56" fillId="14" borderId="136" applyNumberFormat="0" applyProtection="0">
      <alignment horizontal="left" vertical="center" indent="1"/>
    </xf>
    <xf numFmtId="4" fontId="56" fillId="54" borderId="145" applyNumberFormat="0" applyProtection="0">
      <alignment horizontal="left" vertical="center" indent="1"/>
    </xf>
    <xf numFmtId="4" fontId="56" fillId="16" borderId="145" applyNumberFormat="0" applyProtection="0">
      <alignment horizontal="righ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59"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65" fontId="35" fillId="0" borderId="0" applyFont="0" applyFill="0" applyBorder="0" applyAlignment="0" applyProtection="0"/>
    <xf numFmtId="4" fontId="56" fillId="23" borderId="145" applyNumberFormat="0" applyProtection="0">
      <alignment horizontal="right" vertical="center"/>
    </xf>
    <xf numFmtId="165" fontId="35" fillId="0" borderId="0" applyFont="0" applyFill="0" applyBorder="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9" borderId="145" applyNumberFormat="0" applyProtection="0">
      <alignment horizontal="right" vertical="center"/>
    </xf>
    <xf numFmtId="4" fontId="56" fillId="61" borderId="136" applyNumberFormat="0" applyProtection="0">
      <alignment horizontal="left" vertical="center" indent="1"/>
    </xf>
    <xf numFmtId="4" fontId="56" fillId="56"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94" fontId="33" fillId="0" borderId="151" applyFill="0"/>
    <xf numFmtId="186" fontId="56" fillId="63" borderId="142" applyNumberFormat="0" applyProtection="0">
      <alignment horizontal="left" vertical="top" indent="1"/>
    </xf>
    <xf numFmtId="4" fontId="56" fillId="1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7" fillId="44" borderId="146" applyNumberFormat="0" applyAlignment="0" applyProtection="0"/>
    <xf numFmtId="186" fontId="56" fillId="11" borderId="145"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4" fontId="56" fillId="16" borderId="145" applyNumberFormat="0" applyProtection="0">
      <alignment horizontal="right" vertical="center"/>
    </xf>
    <xf numFmtId="186" fontId="60" fillId="52" borderId="142" applyNumberFormat="0" applyProtection="0">
      <alignment horizontal="left" vertical="top"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6" borderId="145" applyNumberFormat="0" applyProtection="0">
      <alignment horizontal="right" vertical="center"/>
    </xf>
    <xf numFmtId="4" fontId="56" fillId="53" borderId="145" applyNumberFormat="0" applyProtection="0">
      <alignment horizontal="left" vertical="center" indent="1"/>
    </xf>
    <xf numFmtId="4" fontId="27" fillId="21" borderId="136" applyNumberFormat="0" applyProtection="0">
      <alignment horizontal="left" vertical="center" indent="1"/>
    </xf>
    <xf numFmtId="4" fontId="56" fillId="59" borderId="145" applyNumberFormat="0" applyProtection="0">
      <alignment horizontal="right" vertical="center"/>
    </xf>
    <xf numFmtId="4" fontId="56" fillId="23"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4" fillId="0" borderId="139" applyNumberFormat="0" applyFill="0" applyAlignment="0" applyProtection="0"/>
    <xf numFmtId="186" fontId="61" fillId="21" borderId="147" applyBorder="0"/>
    <xf numFmtId="186" fontId="56" fillId="14" borderId="142" applyNumberFormat="0" applyProtection="0">
      <alignment horizontal="left" vertical="top" indent="1"/>
    </xf>
    <xf numFmtId="186" fontId="56" fillId="14" borderId="142" applyNumberFormat="0" applyProtection="0">
      <alignment horizontal="left" vertical="top" indent="1"/>
    </xf>
    <xf numFmtId="194" fontId="33" fillId="0" borderId="151" applyFill="0"/>
    <xf numFmtId="186" fontId="56" fillId="14"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0" fillId="41" borderId="145" applyNumberFormat="0" applyAlignment="0" applyProtection="0"/>
    <xf numFmtId="186" fontId="27" fillId="63" borderId="142" applyNumberFormat="0" applyProtection="0">
      <alignment horizontal="left" vertical="top" indent="1"/>
    </xf>
    <xf numFmtId="186" fontId="50" fillId="41" borderId="145" applyNumberFormat="0" applyAlignment="0" applyProtection="0"/>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16" borderId="145" applyNumberFormat="0" applyProtection="0">
      <alignment horizontal="right" vertical="center"/>
    </xf>
    <xf numFmtId="4" fontId="56" fillId="55"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4" fontId="56" fillId="56" borderId="145" applyNumberFormat="0" applyProtection="0">
      <alignment horizontal="right" vertical="center"/>
    </xf>
    <xf numFmtId="186" fontId="56" fillId="14" borderId="142" applyNumberFormat="0" applyProtection="0">
      <alignment horizontal="left" vertical="top" indent="1"/>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56" fillId="0" borderId="145" applyNumberFormat="0" applyProtection="0">
      <alignment horizontal="right" vertical="center"/>
    </xf>
    <xf numFmtId="186" fontId="27" fillId="63" borderId="142" applyNumberFormat="0" applyProtection="0">
      <alignment horizontal="left" vertical="top" indent="1"/>
    </xf>
    <xf numFmtId="37" fontId="33" fillId="0" borderId="148" applyNumberFormat="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36" applyNumberFormat="0" applyProtection="0">
      <alignment horizontal="left" vertical="center" indent="1"/>
    </xf>
    <xf numFmtId="4" fontId="56" fillId="57" borderId="136" applyNumberFormat="0" applyProtection="0">
      <alignment horizontal="right" vertical="center"/>
    </xf>
    <xf numFmtId="186" fontId="42" fillId="44" borderId="145" applyNumberFormat="0" applyAlignment="0" applyProtection="0"/>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21" borderId="142" applyNumberFormat="0" applyProtection="0">
      <alignment horizontal="left" vertical="top" indent="1"/>
    </xf>
    <xf numFmtId="4" fontId="56" fillId="0" borderId="145" applyNumberFormat="0" applyProtection="0">
      <alignment horizontal="right" vertical="center"/>
    </xf>
    <xf numFmtId="186" fontId="56" fillId="40" borderId="145" applyNumberFormat="0" applyFont="0" applyAlignment="0" applyProtection="0"/>
    <xf numFmtId="4" fontId="56" fillId="23" borderId="145" applyNumberFormat="0" applyProtection="0">
      <alignment horizontal="right" vertical="center"/>
    </xf>
    <xf numFmtId="4" fontId="56" fillId="23" borderId="145" applyNumberFormat="0" applyProtection="0">
      <alignment horizontal="right" vertical="center"/>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5" borderId="145" applyNumberFormat="0" applyProtection="0">
      <alignment horizontal="right" vertical="center"/>
    </xf>
    <xf numFmtId="186" fontId="56" fillId="14" borderId="142" applyNumberFormat="0" applyProtection="0">
      <alignment horizontal="left" vertical="top" indent="1"/>
    </xf>
    <xf numFmtId="186" fontId="56" fillId="21"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4" fontId="56" fillId="54" borderId="145" applyNumberFormat="0" applyProtection="0">
      <alignment horizontal="left" vertical="center" indent="1"/>
    </xf>
    <xf numFmtId="186" fontId="56" fillId="14" borderId="142" applyNumberFormat="0" applyProtection="0">
      <alignment horizontal="left" vertical="top" indent="1"/>
    </xf>
    <xf numFmtId="186" fontId="56" fillId="15"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65" fontId="35" fillId="0" borderId="0" applyFont="0" applyFill="0" applyBorder="0" applyAlignment="0" applyProtection="0"/>
    <xf numFmtId="186" fontId="60" fillId="52" borderId="142" applyNumberFormat="0" applyProtection="0">
      <alignment horizontal="left" vertical="top" indent="1"/>
    </xf>
    <xf numFmtId="4" fontId="56" fillId="16" borderId="145" applyNumberFormat="0" applyProtection="0">
      <alignment horizontal="right" vertical="center"/>
    </xf>
    <xf numFmtId="4" fontId="56" fillId="15" borderId="136" applyNumberFormat="0" applyProtection="0">
      <alignment horizontal="left" vertical="center" indent="1"/>
    </xf>
    <xf numFmtId="186" fontId="56" fillId="63" borderId="142" applyNumberFormat="0" applyProtection="0">
      <alignment horizontal="left" vertical="top" indent="1"/>
    </xf>
    <xf numFmtId="186" fontId="56" fillId="63" borderId="145"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6" borderId="145" applyNumberFormat="0" applyProtection="0">
      <alignment horizontal="right" vertical="center"/>
    </xf>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5" borderId="145" applyNumberFormat="0" applyProtection="0">
      <alignment horizontal="right" vertical="center"/>
    </xf>
    <xf numFmtId="4" fontId="56" fillId="56" borderId="145" applyNumberFormat="0" applyProtection="0">
      <alignment horizontal="right" vertical="center"/>
    </xf>
    <xf numFmtId="186" fontId="56" fillId="21" borderId="142" applyNumberFormat="0" applyProtection="0">
      <alignment horizontal="left" vertical="top" indent="1"/>
    </xf>
    <xf numFmtId="4" fontId="56" fillId="61" borderId="136" applyNumberFormat="0" applyProtection="0">
      <alignment horizontal="left" vertical="center" indent="1"/>
    </xf>
    <xf numFmtId="4" fontId="56" fillId="19" borderId="145" applyNumberFormat="0" applyProtection="0">
      <alignment horizontal="right" vertical="center"/>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4" fontId="62" fillId="48" borderId="142" applyNumberFormat="0" applyProtection="0">
      <alignment vertical="center"/>
    </xf>
    <xf numFmtId="4" fontId="63" fillId="66" borderId="136" applyNumberFormat="0" applyProtection="0">
      <alignment horizontal="left" vertical="center" indent="1"/>
    </xf>
    <xf numFmtId="186" fontId="56" fillId="15" borderId="142" applyNumberFormat="0" applyProtection="0">
      <alignment horizontal="left" vertical="top" indent="1"/>
    </xf>
    <xf numFmtId="4" fontId="56" fillId="54" borderId="145" applyNumberFormat="0" applyProtection="0">
      <alignment horizontal="left" vertical="center" indent="1"/>
    </xf>
    <xf numFmtId="186" fontId="56" fillId="14" borderId="142" applyNumberFormat="0" applyProtection="0">
      <alignment horizontal="left" vertical="top" indent="1"/>
    </xf>
    <xf numFmtId="4" fontId="56" fillId="0" borderId="145" applyNumberFormat="0" applyProtection="0">
      <alignment horizontal="right" vertical="center"/>
    </xf>
    <xf numFmtId="186" fontId="42" fillId="44" borderId="145" applyNumberFormat="0" applyAlignment="0" applyProtection="0"/>
    <xf numFmtId="186" fontId="56" fillId="40" borderId="145" applyNumberFormat="0" applyFont="0" applyAlignment="0" applyProtection="0"/>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4" fillId="0" borderId="139" applyNumberFormat="0" applyFill="0" applyAlignment="0" applyProtection="0"/>
    <xf numFmtId="186" fontId="56" fillId="40" borderId="145" applyNumberFormat="0" applyFont="0" applyAlignment="0" applyProtection="0"/>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23" borderId="145" applyNumberFormat="0" applyProtection="0">
      <alignment horizontal="right" vertical="center"/>
    </xf>
    <xf numFmtId="4" fontId="59" fillId="53" borderId="145" applyNumberFormat="0" applyProtection="0">
      <alignment vertical="center"/>
    </xf>
    <xf numFmtId="186" fontId="56" fillId="40" borderId="145" applyNumberFormat="0" applyFont="0" applyAlignment="0" applyProtection="0"/>
    <xf numFmtId="186" fontId="42" fillId="44" borderId="145" applyNumberFormat="0" applyAlignment="0" applyProtection="0"/>
    <xf numFmtId="4" fontId="56" fillId="56" borderId="145" applyNumberFormat="0" applyProtection="0">
      <alignment horizontal="right" vertical="center"/>
    </xf>
    <xf numFmtId="186" fontId="56" fillId="40" borderId="145" applyNumberFormat="0" applyFont="0" applyAlignment="0" applyProtection="0"/>
    <xf numFmtId="186" fontId="62" fillId="48" borderId="142" applyNumberFormat="0" applyProtection="0">
      <alignment horizontal="left" vertical="top" indent="1"/>
    </xf>
    <xf numFmtId="4" fontId="56" fillId="59" borderId="145" applyNumberFormat="0" applyProtection="0">
      <alignment horizontal="right" vertical="center"/>
    </xf>
    <xf numFmtId="4" fontId="27" fillId="21" borderId="136"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27" fillId="14" borderId="142"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44" fillId="0" borderId="139" applyNumberFormat="0" applyFill="0" applyAlignment="0" applyProtection="0"/>
    <xf numFmtId="186" fontId="56" fillId="63" borderId="142" applyNumberFormat="0" applyProtection="0">
      <alignment horizontal="left" vertical="top" indent="1"/>
    </xf>
    <xf numFmtId="186" fontId="42" fillId="44" borderId="145" applyNumberFormat="0" applyAlignment="0" applyProtection="0"/>
    <xf numFmtId="4" fontId="56" fillId="0" borderId="145" applyNumberFormat="0" applyProtection="0">
      <alignment horizontal="right" vertical="center"/>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62" borderId="145" applyNumberFormat="0" applyProtection="0">
      <alignment horizontal="left" vertical="center" indent="1"/>
    </xf>
    <xf numFmtId="186" fontId="27" fillId="21" borderId="142" applyNumberFormat="0" applyProtection="0">
      <alignment horizontal="left" vertical="top" indent="1"/>
    </xf>
    <xf numFmtId="4" fontId="56" fillId="60" borderId="145" applyNumberFormat="0" applyProtection="0">
      <alignment horizontal="right" vertical="center"/>
    </xf>
    <xf numFmtId="186" fontId="60" fillId="52" borderId="142" applyNumberFormat="0" applyProtection="0">
      <alignment horizontal="left" vertical="top" indent="1"/>
    </xf>
    <xf numFmtId="186" fontId="61" fillId="21" borderId="147" applyBorder="0"/>
    <xf numFmtId="186" fontId="56" fillId="63" borderId="145" applyNumberFormat="0" applyProtection="0">
      <alignment horizontal="left" vertical="center" indent="1"/>
    </xf>
    <xf numFmtId="186" fontId="50" fillId="41" borderId="145" applyNumberFormat="0" applyAlignment="0" applyProtection="0"/>
    <xf numFmtId="4" fontId="62" fillId="11" borderId="142"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56" fillId="53" borderId="145" applyNumberFormat="0" applyProtection="0">
      <alignment horizontal="left" vertical="center" indent="1"/>
    </xf>
    <xf numFmtId="4" fontId="56" fillId="58" borderId="145" applyNumberFormat="0" applyProtection="0">
      <alignment horizontal="right" vertical="center"/>
    </xf>
    <xf numFmtId="4" fontId="27" fillId="21" borderId="136" applyNumberFormat="0" applyProtection="0">
      <alignment horizontal="left" vertical="center"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5" applyNumberFormat="0" applyProtection="0">
      <alignment horizontal="left" vertical="center" indent="1"/>
    </xf>
    <xf numFmtId="186" fontId="44" fillId="0" borderId="139" applyNumberFormat="0" applyFill="0" applyAlignment="0" applyProtection="0"/>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62" fillId="48" borderId="142" applyNumberFormat="0" applyProtection="0">
      <alignment horizontal="left" vertical="top" indent="1"/>
    </xf>
    <xf numFmtId="186" fontId="56" fillId="14" borderId="142" applyNumberFormat="0" applyProtection="0">
      <alignment horizontal="left" vertical="top" indent="1"/>
    </xf>
    <xf numFmtId="186" fontId="62" fillId="48" borderId="142" applyNumberFormat="0" applyProtection="0">
      <alignment horizontal="left" vertical="top" indent="1"/>
    </xf>
    <xf numFmtId="186" fontId="56" fillId="63" borderId="142" applyNumberFormat="0" applyProtection="0">
      <alignment horizontal="left" vertical="top" indent="1"/>
    </xf>
    <xf numFmtId="186" fontId="62" fillId="15" borderId="142" applyNumberFormat="0" applyProtection="0">
      <alignment horizontal="left" vertical="top" indent="1"/>
    </xf>
    <xf numFmtId="186" fontId="61" fillId="21" borderId="147" applyBorder="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94" fontId="33" fillId="0" borderId="151" applyFill="0"/>
    <xf numFmtId="4" fontId="56" fillId="60" borderId="145" applyNumberFormat="0" applyProtection="0">
      <alignment horizontal="right" vertical="center"/>
    </xf>
    <xf numFmtId="4" fontId="56" fillId="15" borderId="136" applyNumberFormat="0" applyProtection="0">
      <alignment horizontal="left" vertical="center" indent="1"/>
    </xf>
    <xf numFmtId="4" fontId="56" fillId="55" borderId="145" applyNumberFormat="0" applyProtection="0">
      <alignment horizontal="right" vertical="center"/>
    </xf>
    <xf numFmtId="4" fontId="56" fillId="60" borderId="145" applyNumberFormat="0" applyProtection="0">
      <alignment horizontal="right" vertical="center"/>
    </xf>
    <xf numFmtId="186" fontId="57" fillId="44" borderId="146"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4" fontId="56" fillId="52" borderId="145" applyNumberFormat="0" applyProtection="0">
      <alignment vertical="center"/>
    </xf>
    <xf numFmtId="4" fontId="56" fillId="58" borderId="145" applyNumberFormat="0" applyProtection="0">
      <alignment horizontal="right" vertical="center"/>
    </xf>
    <xf numFmtId="4" fontId="56" fillId="14" borderId="136"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27" fillId="63" borderId="142" applyNumberFormat="0" applyProtection="0">
      <alignment horizontal="left" vertical="center" indent="1"/>
    </xf>
    <xf numFmtId="186" fontId="56" fillId="63" borderId="142" applyNumberFormat="0" applyProtection="0">
      <alignment horizontal="left" vertical="top" indent="1"/>
    </xf>
    <xf numFmtId="186" fontId="56" fillId="21" borderId="142" applyNumberFormat="0" applyProtection="0">
      <alignment horizontal="left" vertical="top" indent="1"/>
    </xf>
    <xf numFmtId="4" fontId="56" fillId="58" borderId="145" applyNumberFormat="0" applyProtection="0">
      <alignment horizontal="right" vertical="center"/>
    </xf>
    <xf numFmtId="4" fontId="56" fillId="52" borderId="145" applyNumberFormat="0" applyProtection="0">
      <alignmen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6" fillId="19" borderId="145" applyNumberFormat="0" applyProtection="0">
      <alignment horizontal="right" vertical="center"/>
    </xf>
    <xf numFmtId="4" fontId="27" fillId="21" borderId="136" applyNumberFormat="0" applyProtection="0">
      <alignment horizontal="left" vertical="center" indent="1"/>
    </xf>
    <xf numFmtId="4" fontId="56" fillId="57" borderId="136" applyNumberFormat="0" applyProtection="0">
      <alignment horizontal="right" vertical="center"/>
    </xf>
    <xf numFmtId="4" fontId="56" fillId="14" borderId="136" applyNumberFormat="0" applyProtection="0">
      <alignment horizontal="left" vertical="center" indent="1"/>
    </xf>
    <xf numFmtId="186" fontId="56" fillId="63" borderId="142" applyNumberFormat="0" applyProtection="0">
      <alignment horizontal="left" vertical="top" indent="1"/>
    </xf>
    <xf numFmtId="4" fontId="27" fillId="21" borderId="136" applyNumberFormat="0" applyProtection="0">
      <alignment horizontal="left" vertical="center" indent="1"/>
    </xf>
    <xf numFmtId="186" fontId="57" fillId="44" borderId="146" applyNumberFormat="0" applyAlignment="0" applyProtection="0"/>
    <xf numFmtId="186" fontId="56" fillId="40" borderId="145" applyNumberFormat="0" applyFont="0" applyAlignment="0" applyProtection="0"/>
    <xf numFmtId="4" fontId="56" fillId="52" borderId="145" applyNumberFormat="0" applyProtection="0">
      <alignment vertical="center"/>
    </xf>
    <xf numFmtId="186" fontId="27" fillId="21" borderId="142" applyNumberFormat="0" applyProtection="0">
      <alignment horizontal="left" vertical="center" indent="1"/>
    </xf>
    <xf numFmtId="186" fontId="56" fillId="14" borderId="142" applyNumberFormat="0" applyProtection="0">
      <alignment horizontal="left" vertical="top" indent="1"/>
    </xf>
    <xf numFmtId="186" fontId="27"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11" borderId="145" applyNumberFormat="0" applyProtection="0">
      <alignment horizontal="left" vertical="center" indent="1"/>
    </xf>
    <xf numFmtId="4" fontId="56" fillId="19" borderId="145" applyNumberFormat="0" applyProtection="0">
      <alignment horizontal="right" vertical="center"/>
    </xf>
    <xf numFmtId="4" fontId="56" fillId="53" borderId="145" applyNumberFormat="0" applyProtection="0">
      <alignment horizontal="left" vertical="center" indent="1"/>
    </xf>
    <xf numFmtId="186" fontId="56" fillId="40" borderId="145" applyNumberFormat="0" applyFon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9" borderId="145" applyNumberFormat="0" applyProtection="0">
      <alignment horizontal="right" vertical="center"/>
    </xf>
    <xf numFmtId="186" fontId="60" fillId="52" borderId="142" applyNumberFormat="0" applyProtection="0">
      <alignment horizontal="left" vertical="top" indent="1"/>
    </xf>
    <xf numFmtId="4" fontId="56" fillId="15" borderId="145" applyNumberFormat="0" applyProtection="0">
      <alignment horizontal="right" vertical="center"/>
    </xf>
    <xf numFmtId="4" fontId="56" fillId="19" borderId="145" applyNumberFormat="0" applyProtection="0">
      <alignment horizontal="right" vertical="center"/>
    </xf>
    <xf numFmtId="4" fontId="56" fillId="58" borderId="145" applyNumberFormat="0" applyProtection="0">
      <alignment horizontal="right" vertical="center"/>
    </xf>
    <xf numFmtId="186" fontId="56" fillId="21"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59" fillId="65" borderId="145" applyNumberFormat="0" applyProtection="0">
      <alignment horizontal="right" vertical="center"/>
    </xf>
    <xf numFmtId="186" fontId="44" fillId="0" borderId="139" applyNumberFormat="0" applyFill="0" applyAlignment="0" applyProtection="0"/>
    <xf numFmtId="4" fontId="62" fillId="48" borderId="142" applyNumberFormat="0" applyProtection="0">
      <alignment vertical="center"/>
    </xf>
    <xf numFmtId="186" fontId="56" fillId="14" borderId="142" applyNumberFormat="0" applyProtection="0">
      <alignment horizontal="left" vertical="top" indent="1"/>
    </xf>
    <xf numFmtId="186" fontId="61" fillId="21" borderId="147" applyBorder="0"/>
    <xf numFmtId="4" fontId="56" fillId="0" borderId="145" applyNumberFormat="0" applyProtection="0">
      <alignment horizontal="right" vertical="center"/>
    </xf>
    <xf numFmtId="186" fontId="56" fillId="14" borderId="142" applyNumberFormat="0" applyProtection="0">
      <alignment horizontal="left" vertical="top" indent="1"/>
    </xf>
    <xf numFmtId="4" fontId="56" fillId="60" borderId="145" applyNumberFormat="0" applyProtection="0">
      <alignment horizontal="right" vertical="center"/>
    </xf>
    <xf numFmtId="186" fontId="56" fillId="11"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4" fontId="64" fillId="64" borderId="145" applyNumberFormat="0" applyProtection="0">
      <alignment horizontal="right" vertical="center"/>
    </xf>
    <xf numFmtId="186" fontId="50" fillId="41" borderId="145" applyNumberFormat="0" applyAlignment="0" applyProtection="0"/>
    <xf numFmtId="186" fontId="56" fillId="63" borderId="142" applyNumberFormat="0" applyProtection="0">
      <alignment horizontal="left" vertical="top" indent="1"/>
    </xf>
    <xf numFmtId="186" fontId="50" fillId="41" borderId="145" applyNumberFormat="0" applyAlignment="0" applyProtection="0"/>
    <xf numFmtId="186" fontId="56" fillId="62" borderId="145" applyNumberFormat="0" applyProtection="0">
      <alignment horizontal="left" vertical="center"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19" borderId="145" applyNumberFormat="0" applyProtection="0">
      <alignment horizontal="right" vertical="center"/>
    </xf>
    <xf numFmtId="4" fontId="56" fillId="54"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61" fillId="21" borderId="147" applyBorder="0"/>
    <xf numFmtId="4" fontId="56" fillId="57" borderId="136" applyNumberFormat="0" applyProtection="0">
      <alignment horizontal="right" vertical="center"/>
    </xf>
    <xf numFmtId="186" fontId="56" fillId="14" borderId="142" applyNumberFormat="0" applyProtection="0">
      <alignment horizontal="left" vertical="top" indent="1"/>
    </xf>
    <xf numFmtId="4" fontId="56" fillId="15" borderId="136"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center" indent="1"/>
    </xf>
    <xf numFmtId="186" fontId="56" fillId="15"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4" fontId="63" fillId="66" borderId="136" applyNumberFormat="0" applyProtection="0">
      <alignment horizontal="left" vertical="center" indent="1"/>
    </xf>
    <xf numFmtId="4" fontId="59" fillId="65" borderId="145" applyNumberFormat="0" applyProtection="0">
      <alignment horizontal="right" vertical="center"/>
    </xf>
    <xf numFmtId="186" fontId="56" fillId="40" borderId="145" applyNumberFormat="0" applyFont="0" applyAlignment="0" applyProtection="0"/>
    <xf numFmtId="4" fontId="64" fillId="64" borderId="145" applyNumberFormat="0" applyProtection="0">
      <alignment horizontal="right" vertical="center"/>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6" fillId="14" borderId="136" applyNumberFormat="0" applyProtection="0">
      <alignment horizontal="left" vertical="center" indent="1"/>
    </xf>
    <xf numFmtId="4" fontId="56" fillId="56" borderId="145" applyNumberFormat="0" applyProtection="0">
      <alignment horizontal="right" vertical="center"/>
    </xf>
    <xf numFmtId="186" fontId="56" fillId="63" borderId="142" applyNumberFormat="0" applyProtection="0">
      <alignment horizontal="left" vertical="top" indent="1"/>
    </xf>
    <xf numFmtId="186" fontId="56" fillId="40" borderId="145" applyNumberFormat="0" applyFont="0" applyAlignment="0" applyProtection="0"/>
    <xf numFmtId="186" fontId="56" fillId="40" borderId="145" applyNumberFormat="0" applyFont="0" applyAlignment="0" applyProtection="0"/>
    <xf numFmtId="186" fontId="56" fillId="63" borderId="145" applyNumberFormat="0" applyProtection="0">
      <alignment horizontal="left" vertical="center"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4" fontId="59" fillId="65" borderId="145" applyNumberFormat="0" applyProtection="0">
      <alignment horizontal="right" vertical="center"/>
    </xf>
    <xf numFmtId="186" fontId="56" fillId="40" borderId="145" applyNumberFormat="0" applyFont="0" applyAlignment="0" applyProtection="0"/>
    <xf numFmtId="4" fontId="56" fillId="57" borderId="136" applyNumberFormat="0" applyProtection="0">
      <alignment horizontal="right" vertical="center"/>
    </xf>
    <xf numFmtId="4" fontId="56" fillId="58"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56" fillId="21"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5" applyNumberFormat="0" applyProtection="0">
      <alignment horizontal="left" vertical="center"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37" fontId="33" fillId="0" borderId="148" applyNumberFormat="0"/>
    <xf numFmtId="4" fontId="64" fillId="64" borderId="145" applyNumberFormat="0" applyProtection="0">
      <alignment horizontal="right" vertical="center"/>
    </xf>
    <xf numFmtId="186" fontId="56" fillId="15" borderId="142" applyNumberFormat="0" applyProtection="0">
      <alignment horizontal="left" vertical="top" indent="1"/>
    </xf>
    <xf numFmtId="186" fontId="62" fillId="15" borderId="142" applyNumberFormat="0" applyProtection="0">
      <alignment horizontal="left" vertical="top" indent="1"/>
    </xf>
    <xf numFmtId="186" fontId="56" fillId="14" borderId="142" applyNumberFormat="0" applyProtection="0">
      <alignment horizontal="left" vertical="top" indent="1"/>
    </xf>
    <xf numFmtId="186" fontId="27" fillId="63" borderId="142" applyNumberFormat="0" applyProtection="0">
      <alignment horizontal="left" vertical="center"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4" fontId="27" fillId="21" borderId="136" applyNumberFormat="0" applyProtection="0">
      <alignment horizontal="left" vertical="center" indent="1"/>
    </xf>
    <xf numFmtId="4" fontId="56" fillId="54" borderId="145" applyNumberFormat="0" applyProtection="0">
      <alignment horizontal="left" vertical="center" indent="1"/>
    </xf>
    <xf numFmtId="186" fontId="56" fillId="21" borderId="142" applyNumberFormat="0" applyProtection="0">
      <alignment horizontal="left" vertical="top" indent="1"/>
    </xf>
    <xf numFmtId="186" fontId="56" fillId="40" borderId="145" applyNumberFormat="0" applyFont="0" applyAlignment="0" applyProtection="0"/>
    <xf numFmtId="4" fontId="59" fillId="65" borderId="145" applyNumberFormat="0" applyProtection="0">
      <alignment horizontal="right" vertical="center"/>
    </xf>
    <xf numFmtId="186" fontId="27" fillId="14" borderId="142" applyNumberFormat="0" applyProtection="0">
      <alignment horizontal="left" vertical="top" indent="1"/>
    </xf>
    <xf numFmtId="186" fontId="56" fillId="15" borderId="142" applyNumberFormat="0" applyProtection="0">
      <alignment horizontal="left" vertical="top" indent="1"/>
    </xf>
    <xf numFmtId="4" fontId="56" fillId="61" borderId="136" applyNumberFormat="0" applyProtection="0">
      <alignment horizontal="left" vertical="center" indent="1"/>
    </xf>
    <xf numFmtId="4" fontId="56" fillId="57" borderId="136" applyNumberFormat="0" applyProtection="0">
      <alignment horizontal="right" vertical="center"/>
    </xf>
    <xf numFmtId="4" fontId="62" fillId="11" borderId="142" applyNumberFormat="0" applyProtection="0">
      <alignment horizontal="left" vertical="center" indent="1"/>
    </xf>
    <xf numFmtId="186" fontId="44" fillId="0" borderId="139" applyNumberFormat="0" applyFill="0" applyAlignment="0" applyProtection="0"/>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40" borderId="145" applyNumberFormat="0" applyFont="0" applyAlignment="0" applyProtection="0"/>
    <xf numFmtId="4" fontId="59" fillId="53" borderId="145" applyNumberFormat="0" applyProtection="0">
      <alignmen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186" fontId="62" fillId="48" borderId="142" applyNumberFormat="0" applyProtection="0">
      <alignment horizontal="left" vertical="top" indent="1"/>
    </xf>
    <xf numFmtId="186" fontId="44" fillId="0" borderId="139" applyNumberFormat="0" applyFill="0" applyAlignment="0" applyProtection="0"/>
    <xf numFmtId="186" fontId="56" fillId="14" borderId="142" applyNumberFormat="0" applyProtection="0">
      <alignment horizontal="left" vertical="top" indent="1"/>
    </xf>
    <xf numFmtId="186" fontId="56" fillId="63" borderId="145" applyNumberFormat="0" applyProtection="0">
      <alignment horizontal="left" vertical="center"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4" fontId="27" fillId="21" borderId="136" applyNumberFormat="0" applyProtection="0">
      <alignment horizontal="left" vertical="center" indent="1"/>
    </xf>
    <xf numFmtId="4" fontId="56" fillId="19" borderId="145" applyNumberFormat="0" applyProtection="0">
      <alignment horizontal="right" vertical="center"/>
    </xf>
    <xf numFmtId="186" fontId="56" fillId="40" borderId="145" applyNumberFormat="0" applyFont="0" applyAlignment="0" applyProtection="0"/>
    <xf numFmtId="4" fontId="56" fillId="52" borderId="145" applyNumberFormat="0" applyProtection="0">
      <alignment vertical="center"/>
    </xf>
    <xf numFmtId="4" fontId="56" fillId="61" borderId="136" applyNumberFormat="0" applyProtection="0">
      <alignment horizontal="left" vertical="center" indent="1"/>
    </xf>
    <xf numFmtId="186" fontId="27" fillId="21" borderId="142" applyNumberFormat="0" applyProtection="0">
      <alignment horizontal="left" vertical="center" indent="1"/>
    </xf>
    <xf numFmtId="186" fontId="27" fillId="15" borderId="142" applyNumberFormat="0" applyProtection="0">
      <alignment horizontal="left" vertical="top" indent="1"/>
    </xf>
    <xf numFmtId="186" fontId="56" fillId="40" borderId="145" applyNumberFormat="0" applyFont="0" applyAlignment="0" applyProtection="0"/>
    <xf numFmtId="194" fontId="33" fillId="0" borderId="151" applyFill="0"/>
    <xf numFmtId="186" fontId="56" fillId="14" borderId="142" applyNumberFormat="0" applyProtection="0">
      <alignment horizontal="left" vertical="top"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4" fontId="56" fillId="15" borderId="145" applyNumberFormat="0" applyProtection="0">
      <alignment horizontal="right" vertical="center"/>
    </xf>
    <xf numFmtId="4" fontId="56" fillId="53" borderId="145" applyNumberFormat="0" applyProtection="0">
      <alignment horizontal="left" vertical="center" indent="1"/>
    </xf>
    <xf numFmtId="4" fontId="59" fillId="65" borderId="145" applyNumberFormat="0" applyProtection="0">
      <alignment horizontal="right" vertical="center"/>
    </xf>
    <xf numFmtId="186" fontId="56" fillId="14" borderId="142" applyNumberFormat="0" applyProtection="0">
      <alignment horizontal="left" vertical="top" indent="1"/>
    </xf>
    <xf numFmtId="186" fontId="62" fillId="15" borderId="142" applyNumberFormat="0" applyProtection="0">
      <alignment horizontal="left" vertical="top" indent="1"/>
    </xf>
    <xf numFmtId="4" fontId="64" fillId="64" borderId="145" applyNumberFormat="0" applyProtection="0">
      <alignment horizontal="right" vertical="center"/>
    </xf>
    <xf numFmtId="4" fontId="62" fillId="11" borderId="142" applyNumberFormat="0" applyProtection="0">
      <alignment horizontal="left" vertical="center"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21" borderId="142" applyNumberFormat="0" applyProtection="0">
      <alignment horizontal="left" vertical="top" indent="1"/>
    </xf>
    <xf numFmtId="186" fontId="27" fillId="14" borderId="142" applyNumberFormat="0" applyProtection="0">
      <alignment horizontal="left" vertical="top" indent="1"/>
    </xf>
    <xf numFmtId="4" fontId="27" fillId="21" borderId="136" applyNumberFormat="0" applyProtection="0">
      <alignment horizontal="left" vertical="center" indent="1"/>
    </xf>
    <xf numFmtId="186" fontId="27" fillId="21" borderId="142" applyNumberFormat="0" applyProtection="0">
      <alignment horizontal="left" vertical="top" indent="1"/>
    </xf>
    <xf numFmtId="4" fontId="56" fillId="57" borderId="136" applyNumberFormat="0" applyProtection="0">
      <alignment horizontal="right" vertical="center"/>
    </xf>
    <xf numFmtId="186" fontId="56" fillId="11" borderId="145" applyNumberFormat="0" applyProtection="0">
      <alignment horizontal="left" vertical="center" indent="1"/>
    </xf>
    <xf numFmtId="4" fontId="56" fillId="53" borderId="145" applyNumberFormat="0" applyProtection="0">
      <alignment horizontal="left" vertical="center" indent="1"/>
    </xf>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6" fillId="40" borderId="145" applyNumberFormat="0" applyFont="0" applyAlignment="0" applyProtection="0"/>
    <xf numFmtId="4" fontId="56" fillId="55" borderId="145" applyNumberFormat="0" applyProtection="0">
      <alignment horizontal="right" vertical="center"/>
    </xf>
    <xf numFmtId="4" fontId="56" fillId="61" borderId="136" applyNumberFormat="0" applyProtection="0">
      <alignment horizontal="left" vertical="center" indent="1"/>
    </xf>
    <xf numFmtId="186" fontId="27" fillId="21" borderId="142" applyNumberFormat="0" applyProtection="0">
      <alignment horizontal="left" vertical="top" indent="1"/>
    </xf>
    <xf numFmtId="186" fontId="56" fillId="62" borderId="145" applyNumberFormat="0" applyProtection="0">
      <alignment horizontal="left" vertical="center" indent="1"/>
    </xf>
    <xf numFmtId="186" fontId="56" fillId="15" borderId="142" applyNumberFormat="0" applyProtection="0">
      <alignment horizontal="left" vertical="top" indent="1"/>
    </xf>
    <xf numFmtId="186" fontId="56" fillId="63" borderId="142" applyNumberFormat="0" applyProtection="0">
      <alignment horizontal="left" vertical="top" indent="1"/>
    </xf>
    <xf numFmtId="4" fontId="56" fillId="60" borderId="145" applyNumberFormat="0" applyProtection="0">
      <alignment horizontal="right" vertical="center"/>
    </xf>
    <xf numFmtId="4" fontId="56" fillId="16" borderId="145" applyNumberFormat="0" applyProtection="0">
      <alignment horizontal="right" vertical="center"/>
    </xf>
    <xf numFmtId="186" fontId="56" fillId="21" borderId="142" applyNumberFormat="0" applyProtection="0">
      <alignment horizontal="left" vertical="top" indent="1"/>
    </xf>
    <xf numFmtId="186" fontId="56" fillId="63" borderId="142" applyNumberFormat="0" applyProtection="0">
      <alignment horizontal="left" vertical="top" indent="1"/>
    </xf>
    <xf numFmtId="186" fontId="42" fillId="44" borderId="145" applyNumberFormat="0" applyAlignment="0" applyProtection="0"/>
    <xf numFmtId="186" fontId="56" fillId="15" borderId="142" applyNumberFormat="0" applyProtection="0">
      <alignment horizontal="left" vertical="top" indent="1"/>
    </xf>
    <xf numFmtId="186" fontId="56" fillId="14" borderId="142" applyNumberFormat="0" applyProtection="0">
      <alignment horizontal="left" vertical="top" indent="1"/>
    </xf>
    <xf numFmtId="4" fontId="56" fillId="54" borderId="145" applyNumberFormat="0" applyProtection="0">
      <alignment horizontal="left" vertical="center" indent="1"/>
    </xf>
    <xf numFmtId="4" fontId="56" fillId="0" borderId="145" applyNumberFormat="0" applyProtection="0">
      <alignment horizontal="right" vertical="center"/>
    </xf>
    <xf numFmtId="186" fontId="56" fillId="40" borderId="145" applyNumberFormat="0" applyFont="0" applyAlignment="0" applyProtection="0"/>
    <xf numFmtId="186" fontId="50" fillId="41" borderId="145" applyNumberFormat="0" applyAlignment="0" applyProtection="0"/>
    <xf numFmtId="186" fontId="60" fillId="52" borderId="142" applyNumberFormat="0" applyProtection="0">
      <alignment horizontal="left" vertical="top" indent="1"/>
    </xf>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45" applyNumberFormat="0" applyAlignment="0" applyProtection="0"/>
    <xf numFmtId="4" fontId="59" fillId="65" borderId="145" applyNumberFormat="0" applyProtection="0">
      <alignment horizontal="right" vertical="center"/>
    </xf>
    <xf numFmtId="186" fontId="50" fillId="41" borderId="145" applyNumberFormat="0" applyAlignment="0" applyProtection="0"/>
    <xf numFmtId="165" fontId="35" fillId="0" borderId="0" applyFont="0" applyFill="0" applyBorder="0" applyAlignment="0" applyProtection="0"/>
    <xf numFmtId="186" fontId="42" fillId="44" borderId="145" applyNumberFormat="0" applyAlignment="0" applyProtection="0"/>
    <xf numFmtId="4" fontId="56" fillId="53" borderId="145" applyNumberFormat="0" applyProtection="0">
      <alignment horizontal="left" vertical="center" indent="1"/>
    </xf>
    <xf numFmtId="186" fontId="50" fillId="41" borderId="145" applyNumberFormat="0" applyAlignment="0" applyProtection="0"/>
    <xf numFmtId="4" fontId="56" fillId="54" borderId="145" applyNumberFormat="0" applyProtection="0">
      <alignment horizontal="left" vertical="center" indent="1"/>
    </xf>
    <xf numFmtId="4" fontId="56" fillId="19" borderId="145" applyNumberFormat="0" applyProtection="0">
      <alignment horizontal="right" vertical="center"/>
    </xf>
    <xf numFmtId="165" fontId="35" fillId="0" borderId="0" applyFont="0" applyFill="0" applyBorder="0" applyAlignment="0" applyProtection="0"/>
    <xf numFmtId="4" fontId="64" fillId="64" borderId="145" applyNumberFormat="0" applyProtection="0">
      <alignment horizontal="right" vertical="center"/>
    </xf>
    <xf numFmtId="4" fontId="56" fillId="23" borderId="145" applyNumberFormat="0" applyProtection="0">
      <alignment horizontal="right" vertical="center"/>
    </xf>
    <xf numFmtId="0" fontId="96" fillId="0" borderId="0" applyNumberFormat="0" applyFill="0" applyBorder="0" applyAlignment="0" applyProtection="0"/>
    <xf numFmtId="0" fontId="95" fillId="99" borderId="0" applyNumberFormat="0" applyBorder="0" applyAlignment="0" applyProtection="0"/>
    <xf numFmtId="0" fontId="84" fillId="107" borderId="0" applyNumberFormat="0" applyBorder="0" applyAlignment="0" applyProtection="0"/>
    <xf numFmtId="0" fontId="84" fillId="111" borderId="0" applyNumberFormat="0" applyBorder="0" applyAlignment="0" applyProtection="0"/>
    <xf numFmtId="0" fontId="84" fillId="115" borderId="0" applyNumberFormat="0" applyBorder="0" applyAlignment="0" applyProtection="0"/>
    <xf numFmtId="0" fontId="84" fillId="119" borderId="0" applyNumberFormat="0" applyBorder="0" applyAlignment="0" applyProtection="0"/>
    <xf numFmtId="0" fontId="84" fillId="123" borderId="0" applyNumberFormat="0" applyBorder="0" applyAlignment="0" applyProtection="0"/>
    <xf numFmtId="0" fontId="84" fillId="127" borderId="0" applyNumberFormat="0" applyBorder="0" applyAlignment="0" applyProtection="0"/>
    <xf numFmtId="165" fontId="5" fillId="0" borderId="0" applyFont="0" applyFill="0" applyBorder="0" applyAlignment="0" applyProtection="0"/>
    <xf numFmtId="0" fontId="54" fillId="0" borderId="0"/>
    <xf numFmtId="0" fontId="98" fillId="0" borderId="158" applyNumberFormat="0" applyFill="0" applyAlignment="0" applyProtection="0"/>
    <xf numFmtId="0" fontId="99" fillId="0" borderId="159" applyNumberFormat="0" applyFill="0" applyAlignment="0" applyProtection="0"/>
    <xf numFmtId="0" fontId="100" fillId="0" borderId="160" applyNumberFormat="0" applyFill="0" applyAlignment="0" applyProtection="0"/>
    <xf numFmtId="0" fontId="100" fillId="0" borderId="0" applyNumberFormat="0" applyFill="0" applyBorder="0" applyAlignment="0" applyProtection="0"/>
    <xf numFmtId="0" fontId="101" fillId="97" borderId="0" applyNumberFormat="0" applyBorder="0" applyAlignment="0" applyProtection="0"/>
    <xf numFmtId="0" fontId="102" fillId="98" borderId="0" applyNumberFormat="0" applyBorder="0" applyAlignment="0" applyProtection="0"/>
    <xf numFmtId="0" fontId="103" fillId="99" borderId="0" applyNumberFormat="0" applyBorder="0" applyAlignment="0" applyProtection="0"/>
    <xf numFmtId="0" fontId="104" fillId="100" borderId="161" applyNumberFormat="0" applyAlignment="0" applyProtection="0"/>
    <xf numFmtId="0" fontId="105" fillId="101" borderId="162" applyNumberFormat="0" applyAlignment="0" applyProtection="0"/>
    <xf numFmtId="0" fontId="106" fillId="101" borderId="161" applyNumberFormat="0" applyAlignment="0" applyProtection="0"/>
    <xf numFmtId="0" fontId="107" fillId="0" borderId="163" applyNumberFormat="0" applyFill="0" applyAlignment="0" applyProtection="0"/>
    <xf numFmtId="0" fontId="108" fillId="102" borderId="164" applyNumberFormat="0" applyAlignment="0" applyProtection="0"/>
    <xf numFmtId="0" fontId="109" fillId="0" borderId="0" applyNumberFormat="0" applyFill="0" applyBorder="0" applyAlignment="0" applyProtection="0"/>
    <xf numFmtId="0" fontId="54" fillId="103" borderId="165" applyNumberFormat="0" applyFont="0" applyAlignment="0" applyProtection="0"/>
    <xf numFmtId="0" fontId="110" fillId="0" borderId="0" applyNumberFormat="0" applyFill="0" applyBorder="0" applyAlignment="0" applyProtection="0"/>
    <xf numFmtId="0" fontId="97" fillId="0" borderId="166" applyNumberFormat="0" applyFill="0" applyAlignment="0" applyProtection="0"/>
    <xf numFmtId="0" fontId="111" fillId="104" borderId="0" applyNumberFormat="0" applyBorder="0" applyAlignment="0" applyProtection="0"/>
    <xf numFmtId="0" fontId="54" fillId="105" borderId="0" applyNumberFormat="0" applyBorder="0" applyAlignment="0" applyProtection="0"/>
    <xf numFmtId="0" fontId="54" fillId="106" borderId="0" applyNumberFormat="0" applyBorder="0" applyAlignment="0" applyProtection="0"/>
    <xf numFmtId="0" fontId="111" fillId="107" borderId="0" applyNumberFormat="0" applyBorder="0" applyAlignment="0" applyProtection="0"/>
    <xf numFmtId="0" fontId="111" fillId="108" borderId="0" applyNumberFormat="0" applyBorder="0" applyAlignment="0" applyProtection="0"/>
    <xf numFmtId="0" fontId="54" fillId="109" borderId="0" applyNumberFormat="0" applyBorder="0" applyAlignment="0" applyProtection="0"/>
    <xf numFmtId="0" fontId="54" fillId="110" borderId="0" applyNumberFormat="0" applyBorder="0" applyAlignment="0" applyProtection="0"/>
    <xf numFmtId="0" fontId="111" fillId="111" borderId="0" applyNumberFormat="0" applyBorder="0" applyAlignment="0" applyProtection="0"/>
    <xf numFmtId="0" fontId="111" fillId="112" borderId="0" applyNumberFormat="0" applyBorder="0" applyAlignment="0" applyProtection="0"/>
    <xf numFmtId="0" fontId="54" fillId="113" borderId="0" applyNumberFormat="0" applyBorder="0" applyAlignment="0" applyProtection="0"/>
    <xf numFmtId="0" fontId="54" fillId="114" borderId="0" applyNumberFormat="0" applyBorder="0" applyAlignment="0" applyProtection="0"/>
    <xf numFmtId="0" fontId="111" fillId="115" borderId="0" applyNumberFormat="0" applyBorder="0" applyAlignment="0" applyProtection="0"/>
    <xf numFmtId="0" fontId="111" fillId="116" borderId="0" applyNumberFormat="0" applyBorder="0" applyAlignment="0" applyProtection="0"/>
    <xf numFmtId="0" fontId="54" fillId="117" borderId="0" applyNumberFormat="0" applyBorder="0" applyAlignment="0" applyProtection="0"/>
    <xf numFmtId="0" fontId="54" fillId="118" borderId="0" applyNumberFormat="0" applyBorder="0" applyAlignment="0" applyProtection="0"/>
    <xf numFmtId="0" fontId="111" fillId="119" borderId="0" applyNumberFormat="0" applyBorder="0" applyAlignment="0" applyProtection="0"/>
    <xf numFmtId="0" fontId="111" fillId="120" borderId="0" applyNumberFormat="0" applyBorder="0" applyAlignment="0" applyProtection="0"/>
    <xf numFmtId="0" fontId="54" fillId="121" borderId="0" applyNumberFormat="0" applyBorder="0" applyAlignment="0" applyProtection="0"/>
    <xf numFmtId="0" fontId="54" fillId="122" borderId="0" applyNumberFormat="0" applyBorder="0" applyAlignment="0" applyProtection="0"/>
    <xf numFmtId="0" fontId="111" fillId="123" borderId="0" applyNumberFormat="0" applyBorder="0" applyAlignment="0" applyProtection="0"/>
    <xf numFmtId="0" fontId="111" fillId="124" borderId="0" applyNumberFormat="0" applyBorder="0" applyAlignment="0" applyProtection="0"/>
    <xf numFmtId="0" fontId="54" fillId="125" borderId="0" applyNumberFormat="0" applyBorder="0" applyAlignment="0" applyProtection="0"/>
    <xf numFmtId="0" fontId="54" fillId="126" borderId="0" applyNumberFormat="0" applyBorder="0" applyAlignment="0" applyProtection="0"/>
    <xf numFmtId="0" fontId="111" fillId="127" borderId="0" applyNumberFormat="0" applyBorder="0" applyAlignment="0" applyProtection="0"/>
    <xf numFmtId="10" fontId="8" fillId="0" borderId="0" applyFont="0" applyFill="0" applyBorder="0" applyAlignment="0" applyProtection="0">
      <alignment vertical="center"/>
    </xf>
    <xf numFmtId="165" fontId="5" fillId="0" borderId="0" applyFont="0" applyFill="0" applyBorder="0" applyAlignment="0" applyProtection="0"/>
    <xf numFmtId="165" fontId="34" fillId="0" borderId="0" applyFont="0" applyFill="0" applyBorder="0" applyAlignment="0" applyProtection="0"/>
    <xf numFmtId="186" fontId="37" fillId="14" borderId="0" applyNumberFormat="0" applyBorder="0" applyAlignment="0" applyProtection="0"/>
    <xf numFmtId="186" fontId="37" fillId="15" borderId="0" applyNumberFormat="0" applyBorder="0" applyAlignment="0" applyProtection="0"/>
    <xf numFmtId="186" fontId="37" fillId="16" borderId="0" applyNumberFormat="0" applyBorder="0" applyAlignment="0" applyProtection="0"/>
    <xf numFmtId="186" fontId="37" fillId="17" borderId="0" applyNumberFormat="0" applyBorder="0" applyAlignment="0" applyProtection="0"/>
    <xf numFmtId="186" fontId="37" fillId="14" borderId="0" applyNumberFormat="0" applyBorder="0" applyAlignment="0" applyProtection="0"/>
    <xf numFmtId="186" fontId="37" fillId="18" borderId="0" applyNumberFormat="0" applyBorder="0" applyAlignment="0" applyProtection="0"/>
    <xf numFmtId="186" fontId="37" fillId="11" borderId="0" applyNumberFormat="0" applyBorder="0" applyAlignment="0" applyProtection="0"/>
    <xf numFmtId="186" fontId="37" fillId="15" borderId="0" applyNumberFormat="0" applyBorder="0" applyAlignment="0" applyProtection="0"/>
    <xf numFmtId="186" fontId="37" fillId="19" borderId="0" applyNumberFormat="0" applyBorder="0" applyAlignment="0" applyProtection="0"/>
    <xf numFmtId="186" fontId="37" fillId="20" borderId="0" applyNumberFormat="0" applyBorder="0" applyAlignment="0" applyProtection="0"/>
    <xf numFmtId="186" fontId="37" fillId="21" borderId="0" applyNumberFormat="0" applyBorder="0" applyAlignment="0" applyProtection="0"/>
    <xf numFmtId="186" fontId="37" fillId="18" borderId="0" applyNumberFormat="0" applyBorder="0" applyAlignment="0" applyProtection="0"/>
    <xf numFmtId="186" fontId="38" fillId="22" borderId="0" applyNumberFormat="0" applyBorder="0" applyAlignment="0" applyProtection="0"/>
    <xf numFmtId="186" fontId="38" fillId="15" borderId="0" applyNumberFormat="0" applyBorder="0" applyAlignment="0" applyProtection="0"/>
    <xf numFmtId="186" fontId="38" fillId="19" borderId="0" applyNumberFormat="0" applyBorder="0" applyAlignment="0" applyProtection="0"/>
    <xf numFmtId="186" fontId="38" fillId="20" borderId="0" applyNumberFormat="0" applyBorder="0" applyAlignment="0" applyProtection="0"/>
    <xf numFmtId="186" fontId="38" fillId="22" borderId="0" applyNumberFormat="0" applyBorder="0" applyAlignment="0" applyProtection="0"/>
    <xf numFmtId="186" fontId="38" fillId="23" borderId="0" applyNumberFormat="0" applyBorder="0" applyAlignment="0" applyProtection="0"/>
    <xf numFmtId="186" fontId="40" fillId="27" borderId="0" applyNumberFormat="0" applyBorder="0" applyAlignment="0" applyProtection="0"/>
    <xf numFmtId="186" fontId="40" fillId="31" borderId="0" applyNumberFormat="0" applyBorder="0" applyAlignment="0" applyProtection="0"/>
    <xf numFmtId="186" fontId="40" fillId="35" borderId="0" applyNumberFormat="0" applyBorder="0" applyAlignment="0" applyProtection="0"/>
    <xf numFmtId="186" fontId="40" fillId="37" borderId="0" applyNumberFormat="0" applyBorder="0" applyAlignment="0" applyProtection="0"/>
    <xf numFmtId="186" fontId="40" fillId="26" borderId="0" applyNumberFormat="0" applyBorder="0" applyAlignment="0" applyProtection="0"/>
    <xf numFmtId="186" fontId="40" fillId="43" borderId="0" applyNumberFormat="0" applyBorder="0" applyAlignment="0" applyProtection="0"/>
    <xf numFmtId="186" fontId="41" fillId="40" borderId="0" applyNumberFormat="0" applyBorder="0" applyAlignment="0" applyProtection="0"/>
    <xf numFmtId="186" fontId="42" fillId="44" borderId="145" applyNumberFormat="0" applyAlignment="0" applyProtection="0"/>
    <xf numFmtId="186" fontId="43" fillId="37" borderId="1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6" fillId="0" borderId="0" applyNumberFormat="0" applyFill="0" applyBorder="0" applyAlignment="0" applyProtection="0"/>
    <xf numFmtId="186" fontId="39" fillId="33" borderId="0" applyNumberFormat="0" applyBorder="0" applyAlignment="0" applyProtection="0"/>
    <xf numFmtId="186" fontId="47" fillId="0" borderId="15" applyNumberFormat="0" applyFill="0" applyAlignment="0" applyProtection="0"/>
    <xf numFmtId="186" fontId="48" fillId="0" borderId="16" applyNumberFormat="0" applyFill="0" applyAlignment="0" applyProtection="0"/>
    <xf numFmtId="186" fontId="49" fillId="0" borderId="17" applyNumberFormat="0" applyFill="0" applyAlignment="0" applyProtection="0"/>
    <xf numFmtId="186" fontId="49" fillId="0" borderId="0" applyNumberFormat="0" applyFill="0" applyBorder="0" applyAlignment="0" applyProtection="0"/>
    <xf numFmtId="186" fontId="50" fillId="41" borderId="145" applyNumberFormat="0" applyAlignment="0" applyProtection="0"/>
    <xf numFmtId="186" fontId="52" fillId="0" borderId="18" applyNumberFormat="0" applyFill="0" applyAlignment="0" applyProtection="0"/>
    <xf numFmtId="186" fontId="52" fillId="41" borderId="0" applyNumberFormat="0" applyBorder="0" applyAlignment="0" applyProtection="0"/>
    <xf numFmtId="0" fontId="5" fillId="0" borderId="0"/>
    <xf numFmtId="186" fontId="56" fillId="40" borderId="145" applyNumberFormat="0" applyFont="0" applyAlignment="0" applyProtection="0"/>
    <xf numFmtId="0" fontId="54" fillId="0" borderId="0"/>
    <xf numFmtId="165" fontId="5" fillId="0" borderId="0" applyFont="0" applyFill="0" applyBorder="0" applyAlignment="0" applyProtection="0"/>
    <xf numFmtId="186" fontId="67" fillId="0" borderId="0" applyNumberFormat="0" applyFill="0" applyBorder="0" applyAlignment="0" applyProtection="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top" indent="1"/>
    </xf>
    <xf numFmtId="186" fontId="56" fillId="14" borderId="142" applyNumberFormat="0" applyProtection="0">
      <alignment horizontal="left" vertical="top" indent="1"/>
    </xf>
    <xf numFmtId="186" fontId="27" fillId="14" borderId="142" applyNumberFormat="0" applyProtection="0">
      <alignment horizontal="left" vertical="center"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top" indent="1"/>
    </xf>
    <xf numFmtId="186" fontId="56" fillId="63" borderId="142" applyNumberFormat="0" applyProtection="0">
      <alignment horizontal="left" vertical="top" indent="1"/>
    </xf>
    <xf numFmtId="186" fontId="27" fillId="63" borderId="142" applyNumberFormat="0" applyProtection="0">
      <alignment horizontal="left" vertical="center"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top" indent="1"/>
    </xf>
    <xf numFmtId="186" fontId="56" fillId="15" borderId="142" applyNumberFormat="0" applyProtection="0">
      <alignment horizontal="left" vertical="top" indent="1"/>
    </xf>
    <xf numFmtId="186" fontId="27" fillId="15" borderId="142" applyNumberFormat="0" applyProtection="0">
      <alignment horizontal="left" vertical="center"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top" indent="1"/>
    </xf>
    <xf numFmtId="186" fontId="56" fillId="21" borderId="142" applyNumberFormat="0" applyProtection="0">
      <alignment horizontal="left" vertical="top" indent="1"/>
    </xf>
    <xf numFmtId="186" fontId="27" fillId="21" borderId="142" applyNumberFormat="0" applyProtection="0">
      <alignment horizontal="left" vertical="center" indent="1"/>
    </xf>
    <xf numFmtId="186" fontId="60" fillId="52" borderId="142" applyNumberFormat="0" applyProtection="0">
      <alignment horizontal="left" vertical="top" indent="1"/>
    </xf>
    <xf numFmtId="186" fontId="57" fillId="44" borderId="146" applyNumberFormat="0" applyAlignment="0" applyProtection="0"/>
    <xf numFmtId="186" fontId="57" fillId="44" borderId="146" applyNumberFormat="0" applyAlignment="0" applyProtection="0"/>
    <xf numFmtId="186" fontId="42" fillId="44" borderId="145" applyNumberFormat="0" applyAlignment="0" applyProtection="0"/>
    <xf numFmtId="186" fontId="42" fillId="44" borderId="145" applyNumberFormat="0" applyAlignment="0" applyProtection="0"/>
    <xf numFmtId="0" fontId="5" fillId="0" borderId="0"/>
    <xf numFmtId="186" fontId="50" fillId="41" borderId="145" applyNumberFormat="0" applyAlignment="0" applyProtection="0"/>
    <xf numFmtId="186" fontId="50" fillId="41" borderId="145" applyNumberFormat="0" applyAlignment="0" applyProtection="0"/>
    <xf numFmtId="0" fontId="5" fillId="0" borderId="0"/>
    <xf numFmtId="0" fontId="5" fillId="0" borderId="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94" fontId="33" fillId="0" borderId="151" applyFill="0"/>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56" fillId="14" borderId="142" applyNumberFormat="0" applyProtection="0">
      <alignment horizontal="left" vertical="top" indent="1"/>
    </xf>
    <xf numFmtId="186" fontId="61" fillId="21" borderId="147" applyBorder="0"/>
    <xf numFmtId="4" fontId="62" fillId="48" borderId="142" applyNumberFormat="0" applyProtection="0">
      <alignment vertical="center"/>
    </xf>
    <xf numFmtId="4" fontId="62" fillId="11" borderId="142" applyNumberFormat="0" applyProtection="0">
      <alignment horizontal="left" vertical="center" indent="1"/>
    </xf>
    <xf numFmtId="186" fontId="62" fillId="48" borderId="142" applyNumberFormat="0" applyProtection="0">
      <alignment horizontal="left" vertical="top" indent="1"/>
    </xf>
    <xf numFmtId="186" fontId="62" fillId="15" borderId="142" applyNumberFormat="0" applyProtection="0">
      <alignment horizontal="left" vertical="top" indent="1"/>
    </xf>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151" applyFill="0"/>
    <xf numFmtId="165" fontId="5" fillId="0" borderId="0" applyFont="0" applyFill="0" applyBorder="0" applyAlignment="0" applyProtection="0"/>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7" fillId="44" borderId="146" applyNumberForma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3" borderId="145" applyNumberFormat="0" applyProtection="0">
      <alignment horizontal="left" vertical="center" indent="1"/>
    </xf>
    <xf numFmtId="186" fontId="61" fillId="21" borderId="147" applyBorder="0"/>
    <xf numFmtId="37" fontId="33" fillId="0" borderId="148" applyNumberFormat="0"/>
    <xf numFmtId="186" fontId="44" fillId="0" borderId="139" applyNumberFormat="0" applyFill="0" applyAlignment="0" applyProtection="0"/>
    <xf numFmtId="186" fontId="44" fillId="0" borderId="139" applyNumberFormat="0" applyFill="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4" fillId="0" borderId="139" applyNumberFormat="0" applyFill="0" applyAlignment="0" applyProtection="0"/>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56" fillId="63" borderId="145" applyNumberFormat="0" applyProtection="0">
      <alignment horizontal="left" vertical="center" indent="1"/>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42" fillId="44" borderId="145" applyNumberFormat="0" applyAlignment="0" applyProtection="0"/>
    <xf numFmtId="186" fontId="42" fillId="44"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0" fillId="41" borderId="145" applyNumberForma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5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4" fontId="56" fillId="52" borderId="145" applyNumberFormat="0" applyProtection="0">
      <alignment vertical="center"/>
    </xf>
    <xf numFmtId="4" fontId="59" fillId="53" borderId="145" applyNumberFormat="0" applyProtection="0">
      <alignment vertical="center"/>
    </xf>
    <xf numFmtId="4" fontId="56" fillId="53" borderId="145" applyNumberFormat="0" applyProtection="0">
      <alignment horizontal="left" vertical="center" indent="1"/>
    </xf>
    <xf numFmtId="4" fontId="56" fillId="54" borderId="145" applyNumberFormat="0" applyProtection="0">
      <alignment horizontal="left" vertical="center" indent="1"/>
    </xf>
    <xf numFmtId="4" fontId="56" fillId="55" borderId="145" applyNumberFormat="0" applyProtection="0">
      <alignment horizontal="right" vertical="center"/>
    </xf>
    <xf numFmtId="4" fontId="56" fillId="56" borderId="145" applyNumberFormat="0" applyProtection="0">
      <alignment horizontal="right" vertical="center"/>
    </xf>
    <xf numFmtId="4" fontId="56" fillId="23" borderId="145" applyNumberFormat="0" applyProtection="0">
      <alignment horizontal="right" vertical="center"/>
    </xf>
    <xf numFmtId="4" fontId="56" fillId="58" borderId="145" applyNumberFormat="0" applyProtection="0">
      <alignment horizontal="right" vertical="center"/>
    </xf>
    <xf numFmtId="4" fontId="56" fillId="59" borderId="145" applyNumberFormat="0" applyProtection="0">
      <alignment horizontal="right" vertical="center"/>
    </xf>
    <xf numFmtId="4" fontId="56" fillId="19" borderId="145" applyNumberFormat="0" applyProtection="0">
      <alignment horizontal="right" vertical="center"/>
    </xf>
    <xf numFmtId="4" fontId="56" fillId="16" borderId="145" applyNumberFormat="0" applyProtection="0">
      <alignment horizontal="right" vertical="center"/>
    </xf>
    <xf numFmtId="4" fontId="56" fillId="60" borderId="145" applyNumberFormat="0" applyProtection="0">
      <alignment horizontal="right" vertical="center"/>
    </xf>
    <xf numFmtId="4" fontId="56" fillId="15" borderId="145" applyNumberFormat="0" applyProtection="0">
      <alignment horizontal="right" vertical="center"/>
    </xf>
    <xf numFmtId="186" fontId="56" fillId="11" borderId="145" applyNumberFormat="0" applyProtection="0">
      <alignment horizontal="left" vertical="center" indent="1"/>
    </xf>
    <xf numFmtId="186" fontId="56" fillId="62" borderId="145" applyNumberFormat="0" applyProtection="0">
      <alignment horizontal="left" vertical="center" indent="1"/>
    </xf>
    <xf numFmtId="186" fontId="56" fillId="63" borderId="145" applyNumberFormat="0" applyProtection="0">
      <alignment horizontal="left" vertical="center" indent="1"/>
    </xf>
    <xf numFmtId="186" fontId="56" fillId="14" borderId="145" applyNumberFormat="0" applyProtection="0">
      <alignment horizontal="left" vertical="center" indent="1"/>
    </xf>
    <xf numFmtId="186" fontId="56" fillId="63" borderId="145" applyNumberFormat="0" applyProtection="0">
      <alignment horizontal="left" vertical="center" indent="1"/>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42" fillId="44" borderId="145" applyNumberFormat="0" applyAlignment="0" applyProtection="0"/>
    <xf numFmtId="186" fontId="42" fillId="44" borderId="145" applyNumberFormat="0" applyAlignment="0" applyProtection="0"/>
    <xf numFmtId="4" fontId="56" fillId="23" borderId="145" applyNumberFormat="0" applyProtection="0">
      <alignment horizontal="right" vertical="center"/>
    </xf>
    <xf numFmtId="4" fontId="56" fillId="58" borderId="145" applyNumberFormat="0" applyProtection="0">
      <alignment horizontal="right" vertical="center"/>
    </xf>
    <xf numFmtId="186" fontId="56" fillId="62" borderId="145" applyNumberFormat="0" applyProtection="0">
      <alignment horizontal="left" vertical="center" indent="1"/>
    </xf>
    <xf numFmtId="4" fontId="56" fillId="19" borderId="145" applyNumberFormat="0" applyProtection="0">
      <alignment horizontal="right" vertical="center"/>
    </xf>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14" borderId="145" applyNumberFormat="0" applyProtection="0">
      <alignment horizontal="left" vertical="center" indent="1"/>
    </xf>
    <xf numFmtId="186" fontId="42" fillId="44" borderId="145" applyNumberFormat="0" applyAlignment="0" applyProtection="0"/>
    <xf numFmtId="186" fontId="42" fillId="44" borderId="145" applyNumberFormat="0" applyAlignment="0" applyProtection="0"/>
    <xf numFmtId="4" fontId="56" fillId="0" borderId="145" applyNumberFormat="0" applyProtection="0">
      <alignment horizontal="right" vertical="center"/>
    </xf>
    <xf numFmtId="4" fontId="59" fillId="65" borderId="145" applyNumberFormat="0" applyProtection="0">
      <alignment horizontal="right" vertical="center"/>
    </xf>
    <xf numFmtId="4" fontId="56" fillId="54" borderId="145" applyNumberFormat="0" applyProtection="0">
      <alignment horizontal="left" vertical="center" indent="1"/>
    </xf>
    <xf numFmtId="4" fontId="64" fillId="64" borderId="145" applyNumberFormat="0" applyProtection="0">
      <alignment horizontal="right" vertical="center"/>
    </xf>
    <xf numFmtId="186" fontId="56" fillId="63" borderId="145" applyNumberFormat="0" applyProtection="0">
      <alignment horizontal="left" vertical="center" indent="1"/>
    </xf>
    <xf numFmtId="186" fontId="56" fillId="40" borderId="145" applyNumberFormat="0" applyFont="0" applyAlignment="0" applyProtection="0"/>
    <xf numFmtId="186" fontId="42" fillId="44" borderId="145" applyNumberFormat="0" applyAlignment="0" applyProtection="0"/>
    <xf numFmtId="4" fontId="64" fillId="64" borderId="145" applyNumberFormat="0" applyProtection="0">
      <alignment horizontal="right" vertical="center"/>
    </xf>
    <xf numFmtId="4" fontId="56" fillId="54" borderId="145" applyNumberFormat="0" applyProtection="0">
      <alignment horizontal="left" vertical="center" indent="1"/>
    </xf>
    <xf numFmtId="4" fontId="59" fillId="65" borderId="145" applyNumberFormat="0" applyProtection="0">
      <alignment horizontal="right" vertical="center"/>
    </xf>
    <xf numFmtId="4" fontId="56" fillId="0" borderId="145" applyNumberFormat="0" applyProtection="0">
      <alignment horizontal="right" vertical="center"/>
    </xf>
    <xf numFmtId="186" fontId="56" fillId="62" borderId="145" applyNumberFormat="0" applyProtection="0">
      <alignment horizontal="left" vertical="center" indent="1"/>
    </xf>
    <xf numFmtId="186" fontId="56" fillId="11" borderId="145" applyNumberFormat="0" applyProtection="0">
      <alignment horizontal="left" vertical="center" indent="1"/>
    </xf>
    <xf numFmtId="4" fontId="56" fillId="15" borderId="145" applyNumberFormat="0" applyProtection="0">
      <alignment horizontal="right" vertical="center"/>
    </xf>
    <xf numFmtId="4" fontId="56" fillId="60" borderId="145" applyNumberFormat="0" applyProtection="0">
      <alignment horizontal="right" vertical="center"/>
    </xf>
    <xf numFmtId="4" fontId="56" fillId="16" borderId="145" applyNumberFormat="0" applyProtection="0">
      <alignment horizontal="right" vertical="center"/>
    </xf>
    <xf numFmtId="4" fontId="56" fillId="19" borderId="145" applyNumberFormat="0" applyProtection="0">
      <alignment horizontal="right" vertical="center"/>
    </xf>
    <xf numFmtId="4" fontId="56" fillId="59" borderId="145" applyNumberFormat="0" applyProtection="0">
      <alignment horizontal="right" vertical="center"/>
    </xf>
    <xf numFmtId="4" fontId="56" fillId="58" borderId="145" applyNumberFormat="0" applyProtection="0">
      <alignment horizontal="right" vertical="center"/>
    </xf>
    <xf numFmtId="4" fontId="56" fillId="23" borderId="145" applyNumberFormat="0" applyProtection="0">
      <alignment horizontal="right" vertical="center"/>
    </xf>
    <xf numFmtId="4" fontId="56" fillId="56" borderId="145" applyNumberFormat="0" applyProtection="0">
      <alignment horizontal="right" vertical="center"/>
    </xf>
    <xf numFmtId="4" fontId="56" fillId="55" borderId="145" applyNumberFormat="0" applyProtection="0">
      <alignment horizontal="right" vertical="center"/>
    </xf>
    <xf numFmtId="4" fontId="56" fillId="54" borderId="145" applyNumberFormat="0" applyProtection="0">
      <alignment horizontal="left" vertical="center" indent="1"/>
    </xf>
    <xf numFmtId="4" fontId="56" fillId="53" borderId="145" applyNumberFormat="0" applyProtection="0">
      <alignment horizontal="left" vertical="center" indent="1"/>
    </xf>
    <xf numFmtId="4" fontId="59" fillId="53" borderId="145" applyNumberFormat="0" applyProtection="0">
      <alignment vertical="center"/>
    </xf>
    <xf numFmtId="4" fontId="56" fillId="52" borderId="145" applyNumberFormat="0" applyProtection="0">
      <alignment vertical="center"/>
    </xf>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6" fillId="40" borderId="145" applyNumberFormat="0" applyFont="0" applyAlignment="0" applyProtection="0"/>
    <xf numFmtId="186" fontId="50" fillId="41" borderId="145" applyNumberFormat="0" applyAlignment="0" applyProtection="0"/>
    <xf numFmtId="186" fontId="50" fillId="41" borderId="145" applyNumberFormat="0" applyAlignment="0" applyProtection="0"/>
    <xf numFmtId="186" fontId="42" fillId="44" borderId="145" applyNumberFormat="0" applyAlignment="0" applyProtection="0"/>
    <xf numFmtId="186" fontId="56" fillId="40" borderId="145" applyNumberFormat="0" applyFont="0" applyAlignment="0" applyProtection="0"/>
    <xf numFmtId="186" fontId="56" fillId="14" borderId="145"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54" fillId="0" borderId="0"/>
    <xf numFmtId="186" fontId="54" fillId="0" borderId="0"/>
    <xf numFmtId="186" fontId="54" fillId="0" borderId="0"/>
    <xf numFmtId="186" fontId="54" fillId="0" borderId="0"/>
    <xf numFmtId="186" fontId="54" fillId="0" borderId="0"/>
    <xf numFmtId="186" fontId="56" fillId="14" borderId="199" applyNumberFormat="0" applyProtection="0">
      <alignment horizontal="left" vertical="top" indent="1"/>
    </xf>
    <xf numFmtId="37" fontId="33" fillId="0" borderId="175" applyNumberFormat="0"/>
    <xf numFmtId="186" fontId="56" fillId="40" borderId="201" applyNumberFormat="0" applyFont="0" applyAlignment="0" applyProtection="0"/>
    <xf numFmtId="186" fontId="56" fillId="40" borderId="201" applyNumberFormat="0" applyFont="0" applyAlignment="0" applyProtection="0"/>
    <xf numFmtId="4" fontId="56" fillId="59" borderId="191" applyNumberFormat="0" applyProtection="0">
      <alignment horizontal="right" vertical="center"/>
    </xf>
    <xf numFmtId="186" fontId="56" fillId="21" borderId="199"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91" fontId="28" fillId="50" borderId="8">
      <alignment vertical="center"/>
    </xf>
    <xf numFmtId="186" fontId="62" fillId="15" borderId="189" applyNumberFormat="0" applyProtection="0">
      <alignment horizontal="left" vertical="top"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7" fillId="44" borderId="110" applyNumberFormat="0" applyAlignment="0" applyProtection="0"/>
    <xf numFmtId="4" fontId="27" fillId="21" borderId="112" applyNumberFormat="0" applyProtection="0">
      <alignment horizontal="left" vertical="center" indent="1"/>
    </xf>
    <xf numFmtId="4" fontId="56" fillId="54" borderId="170" applyNumberFormat="0" applyProtection="0">
      <alignment horizontal="left" vertical="center" indent="1"/>
    </xf>
    <xf numFmtId="186" fontId="56" fillId="62" borderId="201" applyNumberFormat="0" applyProtection="0">
      <alignment horizontal="left" vertical="center" indent="1"/>
    </xf>
    <xf numFmtId="165" fontId="5" fillId="0" borderId="0" applyFont="0" applyFill="0" applyBorder="0" applyAlignment="0" applyProtection="0"/>
    <xf numFmtId="186" fontId="56" fillId="63" borderId="199" applyNumberFormat="0" applyProtection="0">
      <alignment horizontal="left" vertical="top" indent="1"/>
    </xf>
    <xf numFmtId="165" fontId="34" fillId="0" borderId="0" applyFont="0" applyFill="0" applyBorder="0" applyAlignment="0" applyProtection="0"/>
    <xf numFmtId="186" fontId="56" fillId="63" borderId="201" applyNumberFormat="0" applyProtection="0">
      <alignment horizontal="left" vertical="center" indent="1"/>
    </xf>
    <xf numFmtId="37" fontId="33" fillId="0" borderId="204" applyNumberFormat="0"/>
    <xf numFmtId="186" fontId="56" fillId="63" borderId="172" applyNumberFormat="0" applyProtection="0">
      <alignment horizontal="left" vertical="top" indent="1"/>
    </xf>
    <xf numFmtId="193" fontId="5" fillId="69" borderId="177">
      <alignment vertical="center"/>
    </xf>
    <xf numFmtId="186" fontId="56" fillId="21" borderId="172"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1" fontId="5" fillId="13" borderId="186">
      <alignment vertical="center"/>
    </xf>
    <xf numFmtId="186" fontId="56" fillId="40" borderId="191" applyNumberFormat="0" applyFont="0" applyAlignment="0" applyProtection="0"/>
    <xf numFmtId="4" fontId="56" fillId="61" borderId="195"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0" fontId="27" fillId="63" borderId="199" applyNumberFormat="0" applyProtection="0">
      <alignment horizontal="left" vertical="top" indent="1"/>
    </xf>
    <xf numFmtId="4" fontId="59" fillId="53" borderId="201" applyNumberFormat="0" applyProtection="0">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8" fillId="12" borderId="197">
      <alignment vertical="center"/>
      <protection locked="0"/>
    </xf>
    <xf numFmtId="188" fontId="5" fillId="70" borderId="186">
      <alignment horizontal="right" vertical="center"/>
      <protection locked="0"/>
    </xf>
    <xf numFmtId="186" fontId="42" fillId="44" borderId="191" applyNumberFormat="0" applyAlignment="0" applyProtection="0"/>
    <xf numFmtId="0" fontId="37" fillId="48" borderId="199" applyNumberFormat="0" applyProtection="0">
      <alignment horizontal="left" vertical="top" indent="1"/>
    </xf>
    <xf numFmtId="194" fontId="33" fillId="0" borderId="198" applyFill="0"/>
    <xf numFmtId="186" fontId="56" fillId="14" borderId="189" applyNumberFormat="0" applyProtection="0">
      <alignment horizontal="left" vertical="top" indent="1"/>
    </xf>
    <xf numFmtId="4" fontId="56" fillId="57" borderId="195" applyNumberFormat="0" applyProtection="0">
      <alignment horizontal="right" vertical="center"/>
    </xf>
    <xf numFmtId="4" fontId="72" fillId="81" borderId="189" applyNumberFormat="0" applyProtection="0">
      <alignment horizontal="right" vertical="center"/>
    </xf>
    <xf numFmtId="186" fontId="27"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4" borderId="189" applyNumberFormat="0" applyProtection="0">
      <alignment horizontal="left" vertical="top" indent="1"/>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193" fontId="28" fillId="12" borderId="186">
      <alignment vertical="center"/>
      <protection locked="0"/>
    </xf>
    <xf numFmtId="186" fontId="56" fillId="14" borderId="199" applyNumberFormat="0" applyProtection="0">
      <alignment horizontal="left" vertical="top" indent="1"/>
    </xf>
    <xf numFmtId="4" fontId="63" fillId="66" borderId="195" applyNumberFormat="0" applyProtection="0">
      <alignment horizontal="left" vertical="center"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191" fontId="5" fillId="69" borderId="177">
      <alignment vertical="center"/>
    </xf>
    <xf numFmtId="186" fontId="27" fillId="15" borderId="199" applyNumberFormat="0" applyProtection="0">
      <alignment horizontal="left" vertical="top" indent="1"/>
    </xf>
    <xf numFmtId="186" fontId="27" fillId="14" borderId="199"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186" fontId="44" fillId="0" borderId="206" applyNumberFormat="0" applyFill="0" applyAlignment="0" applyProtection="0"/>
    <xf numFmtId="186" fontId="61" fillId="21" borderId="203" applyBorder="0"/>
    <xf numFmtId="191" fontId="28" fillId="51" borderId="207">
      <alignment horizontal="right" vertical="center"/>
      <protection locked="0"/>
    </xf>
    <xf numFmtId="186" fontId="56" fillId="67" borderId="177"/>
    <xf numFmtId="193" fontId="5" fillId="69" borderId="177">
      <alignment vertical="center"/>
    </xf>
    <xf numFmtId="186" fontId="56" fillId="15" borderId="199" applyNumberFormat="0" applyProtection="0">
      <alignment horizontal="left" vertical="top" indent="1"/>
    </xf>
    <xf numFmtId="4" fontId="56" fillId="15" borderId="201" applyNumberFormat="0" applyProtection="0">
      <alignment horizontal="right" vertical="center"/>
    </xf>
    <xf numFmtId="191" fontId="5" fillId="69" borderId="177">
      <alignment vertical="center"/>
    </xf>
    <xf numFmtId="0" fontId="5" fillId="70" borderId="177">
      <alignment horizontal="right" vertical="center"/>
      <protection locked="0"/>
    </xf>
    <xf numFmtId="186" fontId="56" fillId="15" borderId="199" applyNumberFormat="0" applyProtection="0">
      <alignment horizontal="left" vertical="top" indent="1"/>
    </xf>
    <xf numFmtId="186" fontId="42" fillId="44" borderId="201" applyNumberFormat="0" applyAlignment="0" applyProtection="0"/>
    <xf numFmtId="186" fontId="56" fillId="14" borderId="189" applyNumberFormat="0" applyProtection="0">
      <alignment horizontal="left" vertical="top" indent="1"/>
    </xf>
    <xf numFmtId="193" fontId="5" fillId="7" borderId="177">
      <alignment vertical="center"/>
      <protection locked="0"/>
    </xf>
    <xf numFmtId="186" fontId="56" fillId="14" borderId="189" applyNumberFormat="0" applyProtection="0">
      <alignment horizontal="left" vertical="top" indent="1"/>
    </xf>
    <xf numFmtId="172" fontId="5" fillId="7" borderId="177">
      <alignment vertical="center"/>
      <protection locked="0"/>
    </xf>
    <xf numFmtId="186" fontId="27" fillId="64" borderId="177" applyNumberFormat="0">
      <protection locked="0"/>
    </xf>
    <xf numFmtId="186" fontId="56" fillId="40" borderId="201" applyNumberFormat="0" applyFont="0" applyAlignment="0" applyProtection="0"/>
    <xf numFmtId="186" fontId="56" fillId="11" borderId="201"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0" fontId="5" fillId="70" borderId="177">
      <alignment horizontal="right" vertical="center"/>
      <protection locked="0"/>
    </xf>
    <xf numFmtId="186" fontId="56" fillId="40" borderId="201" applyNumberFormat="0" applyFont="0" applyAlignment="0" applyProtection="0"/>
    <xf numFmtId="37" fontId="33" fillId="0" borderId="204" applyNumberFormat="0"/>
    <xf numFmtId="194" fontId="33" fillId="0" borderId="198" applyFill="0"/>
    <xf numFmtId="37" fontId="33" fillId="0" borderId="175" applyNumberFormat="0"/>
    <xf numFmtId="4" fontId="27" fillId="21" borderId="182"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90" fontId="28" fillId="51" borderId="177">
      <alignment horizontal="right" vertical="center"/>
      <protection locked="0"/>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7" borderId="177">
      <alignment vertical="center"/>
      <protection locked="0"/>
    </xf>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4" fontId="56" fillId="52" borderId="201" applyNumberFormat="0" applyProtection="0">
      <alignment vertical="center"/>
    </xf>
    <xf numFmtId="186" fontId="56" fillId="14" borderId="199" applyNumberFormat="0" applyProtection="0">
      <alignment horizontal="left" vertical="top" indent="1"/>
    </xf>
    <xf numFmtId="4" fontId="56" fillId="59" borderId="201" applyNumberFormat="0" applyProtection="0">
      <alignment horizontal="right" vertical="center"/>
    </xf>
    <xf numFmtId="4" fontId="64" fillId="64" borderId="201" applyNumberFormat="0" applyProtection="0">
      <alignment horizontal="right" vertical="center"/>
    </xf>
    <xf numFmtId="186" fontId="42" fillId="44" borderId="201" applyNumberFormat="0" applyAlignment="0" applyProtection="0"/>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59" borderId="201" applyNumberFormat="0" applyProtection="0">
      <alignment horizontal="right" vertical="center"/>
    </xf>
    <xf numFmtId="186" fontId="56" fillId="62"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2" borderId="201" applyNumberFormat="0" applyProtection="0">
      <alignmen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16"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170" applyNumberFormat="0" applyAlignment="0" applyProtection="0"/>
    <xf numFmtId="4" fontId="76" fillId="87" borderId="172" applyNumberFormat="0" applyProtection="0">
      <alignment horizontal="right" vertical="center"/>
    </xf>
    <xf numFmtId="0" fontId="37" fillId="15" borderId="172" applyNumberFormat="0" applyProtection="0">
      <alignment horizontal="left" vertical="top" indent="1"/>
    </xf>
    <xf numFmtId="4" fontId="74" fillId="87" borderId="172" applyNumberFormat="0" applyProtection="0">
      <alignment horizontal="right" vertical="center"/>
    </xf>
    <xf numFmtId="0" fontId="37" fillId="48" borderId="172" applyNumberFormat="0" applyProtection="0">
      <alignment horizontal="left" vertical="top" indent="1"/>
    </xf>
    <xf numFmtId="4" fontId="72" fillId="87" borderId="172" applyNumberFormat="0" applyProtection="0">
      <alignment vertical="center"/>
    </xf>
    <xf numFmtId="0" fontId="27" fillId="14" borderId="172" applyNumberFormat="0" applyProtection="0">
      <alignment horizontal="left" vertical="top" indent="1"/>
    </xf>
    <xf numFmtId="0" fontId="27" fillId="63" borderId="172" applyNumberFormat="0" applyProtection="0">
      <alignment horizontal="left" vertical="top" indent="1"/>
    </xf>
    <xf numFmtId="0" fontId="27" fillId="15" borderId="172" applyNumberFormat="0" applyProtection="0">
      <alignment horizontal="left" vertical="top" indent="1"/>
    </xf>
    <xf numFmtId="0" fontId="27" fillId="21" borderId="172"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0" fontId="5" fillId="7" borderId="177">
      <alignment vertical="center"/>
      <protection locked="0"/>
    </xf>
    <xf numFmtId="4" fontId="72" fillId="83" borderId="172" applyNumberFormat="0" applyProtection="0">
      <alignment horizontal="right" vertical="center"/>
    </xf>
    <xf numFmtId="4" fontId="72" fillId="81" borderId="172" applyNumberFormat="0" applyProtection="0">
      <alignment horizontal="right" vertical="center"/>
    </xf>
    <xf numFmtId="4" fontId="72" fillId="80" borderId="172" applyNumberFormat="0" applyProtection="0">
      <alignment horizontal="right" vertical="center"/>
    </xf>
    <xf numFmtId="4" fontId="72" fillId="78" borderId="172" applyNumberFormat="0" applyProtection="0">
      <alignment horizontal="right" vertical="center"/>
    </xf>
    <xf numFmtId="0" fontId="73" fillId="52" borderId="172" applyNumberFormat="0" applyProtection="0">
      <alignment horizontal="left" vertical="top" indent="1"/>
    </xf>
    <xf numFmtId="4" fontId="71" fillId="53" borderId="172" applyNumberFormat="0" applyProtection="0">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72" fillId="79" borderId="199" applyNumberFormat="0" applyProtection="0">
      <alignment horizontal="right" vertical="center"/>
    </xf>
    <xf numFmtId="186" fontId="57" fillId="44" borderId="202" applyNumberFormat="0" applyAlignment="0" applyProtection="0"/>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61" fillId="21" borderId="203" applyBorder="0"/>
    <xf numFmtId="4" fontId="62" fillId="11" borderId="189" applyNumberFormat="0" applyProtection="0">
      <alignment horizontal="left" vertical="center" indent="1"/>
    </xf>
    <xf numFmtId="191" fontId="28" fillId="49" borderId="197">
      <alignment vertical="center"/>
    </xf>
    <xf numFmtId="186" fontId="56" fillId="40" borderId="201" applyNumberFormat="0" applyFont="0" applyAlignment="0" applyProtection="0"/>
    <xf numFmtId="186" fontId="28" fillId="50" borderId="197">
      <alignment vertical="center"/>
    </xf>
    <xf numFmtId="186" fontId="27" fillId="21" borderId="111"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28" fillId="12" borderId="207">
      <alignment vertical="center"/>
      <protection locked="0"/>
    </xf>
    <xf numFmtId="186" fontId="61" fillId="21" borderId="203" applyBorder="0"/>
    <xf numFmtId="165" fontId="39" fillId="0" borderId="0" applyFont="0" applyFill="0" applyBorder="0" applyAlignment="0" applyProtection="0"/>
    <xf numFmtId="188" fontId="5" fillId="69" borderId="197">
      <alignment vertical="center"/>
    </xf>
    <xf numFmtId="4" fontId="56" fillId="15" borderId="195" applyNumberFormat="0" applyProtection="0">
      <alignment horizontal="left" vertical="center" indent="1"/>
    </xf>
    <xf numFmtId="186" fontId="27" fillId="14" borderId="189" applyNumberFormat="0" applyProtection="0">
      <alignment horizontal="left" vertical="top" indent="1"/>
    </xf>
    <xf numFmtId="37" fontId="33" fillId="0" borderId="204"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197">
      <alignment vertical="center"/>
      <protection locked="0"/>
    </xf>
    <xf numFmtId="0" fontId="5" fillId="7" borderId="197">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197">
      <alignment vertical="center"/>
    </xf>
    <xf numFmtId="193" fontId="5" fillId="69" borderId="197">
      <alignment vertical="center"/>
    </xf>
    <xf numFmtId="196" fontId="5" fillId="13" borderId="197">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189"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189" applyNumberFormat="0" applyProtection="0">
      <alignment horizontal="right" vertical="center"/>
    </xf>
    <xf numFmtId="4" fontId="72" fillId="78" borderId="189" applyNumberFormat="0" applyProtection="0">
      <alignment horizontal="right" vertical="center"/>
    </xf>
    <xf numFmtId="188" fontId="5" fillId="13" borderId="197">
      <alignment vertical="center"/>
    </xf>
    <xf numFmtId="186" fontId="56" fillId="15" borderId="199" applyNumberFormat="0" applyProtection="0">
      <alignment horizontal="left" vertical="top" indent="1"/>
    </xf>
    <xf numFmtId="186" fontId="50" fillId="41" borderId="191" applyNumberForma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5" borderId="189" applyNumberFormat="0" applyProtection="0">
      <alignment horizontal="left" vertical="top" indent="1"/>
    </xf>
    <xf numFmtId="4" fontId="56" fillId="57" borderId="195" applyNumberFormat="0" applyProtection="0">
      <alignment horizontal="right" vertical="center"/>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5" fillId="7" borderId="177">
      <alignment vertical="center"/>
      <protection locked="0"/>
    </xf>
    <xf numFmtId="0" fontId="5" fillId="7" borderId="177">
      <alignment vertical="center"/>
      <protection locked="0"/>
    </xf>
    <xf numFmtId="0" fontId="5" fillId="70" borderId="177">
      <alignment horizontal="right" vertical="center"/>
      <protection locked="0"/>
    </xf>
    <xf numFmtId="186" fontId="56" fillId="40" borderId="201" applyNumberFormat="0" applyFont="0" applyAlignment="0" applyProtection="0"/>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7" fillId="15" borderId="199"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16"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60" borderId="201" applyNumberFormat="0" applyProtection="0">
      <alignment horizontal="right" vertical="center"/>
    </xf>
    <xf numFmtId="186" fontId="56" fillId="14"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57" borderId="205"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top" indent="1"/>
    </xf>
    <xf numFmtId="4" fontId="72" fillId="86" borderId="199" applyNumberFormat="0" applyProtection="0">
      <alignment horizontal="right" vertical="center"/>
    </xf>
    <xf numFmtId="172" fontId="5" fillId="7" borderId="177">
      <alignment vertical="center"/>
      <protection locked="0"/>
    </xf>
    <xf numFmtId="4" fontId="56" fillId="5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4" borderId="199" applyNumberFormat="0" applyProtection="0">
      <alignment horizontal="left" vertical="top" indent="1"/>
    </xf>
    <xf numFmtId="186" fontId="27" fillId="15"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4" fontId="56" fillId="0" borderId="201" applyNumberFormat="0" applyProtection="0">
      <alignment horizontal="right" vertical="center"/>
    </xf>
    <xf numFmtId="186" fontId="27" fillId="14"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4" fontId="56" fillId="16" borderId="201" applyNumberFormat="0" applyProtection="0">
      <alignment horizontal="right" vertical="center"/>
    </xf>
    <xf numFmtId="186" fontId="60" fillId="52" borderId="199"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0" borderId="201" applyNumberFormat="0" applyProtection="0">
      <alignment horizontal="right" vertical="center"/>
    </xf>
    <xf numFmtId="186" fontId="56" fillId="14" borderId="201"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4" fontId="56" fillId="15" borderId="20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15" borderId="201" applyNumberFormat="0" applyProtection="0">
      <alignment horizontal="right" vertical="center"/>
    </xf>
    <xf numFmtId="4" fontId="56" fillId="54" borderId="201" applyNumberFormat="0" applyProtection="0">
      <alignment horizontal="left" vertical="center" indent="1"/>
    </xf>
    <xf numFmtId="186" fontId="42" fillId="44" borderId="201" applyNumberFormat="0" applyAlignment="0" applyProtection="0"/>
    <xf numFmtId="186" fontId="56" fillId="21" borderId="199" applyNumberFormat="0" applyProtection="0">
      <alignment horizontal="left" vertical="top" indent="1"/>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4" fontId="56" fillId="55" borderId="201" applyNumberFormat="0" applyProtection="0">
      <alignment horizontal="right" vertical="center"/>
    </xf>
    <xf numFmtId="186" fontId="44" fillId="0" borderId="206" applyNumberFormat="0" applyFill="0" applyAlignment="0" applyProtection="0"/>
    <xf numFmtId="37" fontId="33" fillId="0" borderId="204" applyNumberFormat="0"/>
    <xf numFmtId="4" fontId="56" fillId="14" borderId="205" applyNumberFormat="0" applyProtection="0">
      <alignment horizontal="left" vertical="center" indent="1"/>
    </xf>
    <xf numFmtId="4" fontId="62" fillId="11" borderId="199" applyNumberFormat="0" applyProtection="0">
      <alignment horizontal="left" vertical="center" indent="1"/>
    </xf>
    <xf numFmtId="186" fontId="44" fillId="0" borderId="206" applyNumberFormat="0" applyFill="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5" borderId="172" applyNumberFormat="0" applyProtection="0">
      <alignment horizontal="left" vertical="top" indent="1"/>
    </xf>
    <xf numFmtId="186" fontId="44" fillId="0" borderId="176" applyNumberFormat="0" applyFill="0" applyAlignment="0" applyProtection="0"/>
    <xf numFmtId="186" fontId="44" fillId="0" borderId="176" applyNumberFormat="0" applyFill="0" applyAlignment="0" applyProtection="0"/>
    <xf numFmtId="186" fontId="44" fillId="0" borderId="206" applyNumberFormat="0" applyFill="0" applyAlignment="0" applyProtection="0"/>
    <xf numFmtId="186" fontId="56" fillId="21" borderId="172" applyNumberFormat="0" applyProtection="0">
      <alignment horizontal="left" vertical="top" indent="1"/>
    </xf>
    <xf numFmtId="37" fontId="33" fillId="0" borderId="175" applyNumberFormat="0"/>
    <xf numFmtId="186" fontId="27" fillId="21" borderId="172" applyNumberFormat="0" applyProtection="0">
      <alignment horizontal="left" vertical="top" indent="1"/>
    </xf>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40" borderId="179" applyNumberFormat="0" applyFont="0" applyAlignment="0" applyProtection="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3" fillId="66" borderId="173" applyNumberFormat="0" applyProtection="0">
      <alignment horizontal="left" vertical="center" indent="1"/>
    </xf>
    <xf numFmtId="186" fontId="62" fillId="15" borderId="172" applyNumberFormat="0" applyProtection="0">
      <alignment horizontal="left" vertical="top" indent="1"/>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57" borderId="173" applyNumberFormat="0" applyProtection="0">
      <alignment horizontal="right" vertical="center"/>
    </xf>
    <xf numFmtId="186" fontId="60" fillId="52" borderId="172" applyNumberFormat="0" applyProtection="0">
      <alignment horizontal="left" vertical="top" indent="1"/>
    </xf>
    <xf numFmtId="186" fontId="57" fillId="44" borderId="171" applyNumberFormat="0" applyAlignment="0" applyProtection="0"/>
    <xf numFmtId="186" fontId="57" fillId="44" borderId="171"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1" applyNumberFormat="0" applyProtection="0">
      <alignment horizontal="right" vertical="center"/>
    </xf>
    <xf numFmtId="4" fontId="56" fillId="56"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7" fillId="44" borderId="202" applyNumberFormat="0" applyAlignment="0" applyProtection="0"/>
    <xf numFmtId="4" fontId="56" fillId="54" borderId="201" applyNumberFormat="0" applyProtection="0">
      <alignment horizontal="left" vertical="center"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27" fillId="21"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56" fillId="11" borderId="201" applyNumberFormat="0" applyProtection="0">
      <alignment horizontal="left" vertical="center"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60" borderId="201" applyNumberFormat="0" applyProtection="0">
      <alignment horizontal="right" vertical="center"/>
    </xf>
    <xf numFmtId="4" fontId="56" fillId="0" borderId="201" applyNumberFormat="0" applyProtection="0">
      <alignment horizontal="right" vertical="center"/>
    </xf>
    <xf numFmtId="186" fontId="56" fillId="14" borderId="201"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4" fontId="56" fillId="52" borderId="201" applyNumberFormat="0" applyProtection="0">
      <alignmen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4" fontId="56" fillId="53" borderId="201"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4" fontId="56" fillId="55"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2" fillId="44" borderId="170" applyNumberFormat="0" applyAlignment="0" applyProtection="0"/>
    <xf numFmtId="186" fontId="42" fillId="44" borderId="170"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4" fontId="59" fillId="53" borderId="201" applyNumberFormat="0" applyProtection="0">
      <alignment vertical="center"/>
    </xf>
    <xf numFmtId="186" fontId="27" fillId="14" borderId="172"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27" fillId="63" borderId="172" applyNumberFormat="0" applyProtection="0">
      <alignment horizontal="left" vertical="top" indent="1"/>
    </xf>
    <xf numFmtId="4" fontId="59" fillId="65" borderId="201" applyNumberFormat="0" applyProtection="0">
      <alignment horizontal="right" vertical="center"/>
    </xf>
    <xf numFmtId="186" fontId="56" fillId="21" borderId="172" applyNumberFormat="0" applyProtection="0">
      <alignment horizontal="left" vertical="top" indent="1"/>
    </xf>
    <xf numFmtId="37" fontId="33" fillId="0" borderId="204" applyNumberFormat="0"/>
    <xf numFmtId="186" fontId="44" fillId="0" borderId="176" applyNumberFormat="0" applyFill="0" applyAlignment="0" applyProtection="0"/>
    <xf numFmtId="186" fontId="44" fillId="0" borderId="176" applyNumberFormat="0" applyFill="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186" fontId="62" fillId="15" borderId="172" applyNumberFormat="0" applyProtection="0">
      <alignment horizontal="left" vertical="top"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56" fillId="14" borderId="170"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center"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19"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6" fillId="23" borderId="170" applyNumberFormat="0" applyProtection="0">
      <alignment horizontal="right" vertical="center"/>
    </xf>
    <xf numFmtId="4" fontId="56" fillId="57" borderId="173"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4" borderId="170" applyNumberFormat="0" applyProtection="0">
      <alignment horizontal="left" vertical="center" indent="1"/>
    </xf>
    <xf numFmtId="186" fontId="60" fillId="52" borderId="172" applyNumberFormat="0" applyProtection="0">
      <alignment horizontal="left" vertical="top" indent="1"/>
    </xf>
    <xf numFmtId="4" fontId="56" fillId="53" borderId="170" applyNumberFormat="0" applyProtection="0">
      <alignment horizontal="left" vertical="center" indent="1"/>
    </xf>
    <xf numFmtId="4" fontId="56" fillId="52" borderId="170" applyNumberFormat="0" applyProtection="0">
      <alignment vertical="center"/>
    </xf>
    <xf numFmtId="186" fontId="57" fillId="44" borderId="171" applyNumberFormat="0" applyAlignment="0" applyProtection="0"/>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14" borderId="191" applyNumberFormat="0" applyProtection="0">
      <alignment horizontal="left" vertical="center" indent="1"/>
    </xf>
    <xf numFmtId="4" fontId="72" fillId="84" borderId="199" applyNumberFormat="0" applyProtection="0">
      <alignment horizontal="right" vertical="center"/>
    </xf>
    <xf numFmtId="186" fontId="56" fillId="14" borderId="199" applyNumberFormat="0" applyProtection="0">
      <alignment horizontal="left" vertical="top" indent="1"/>
    </xf>
    <xf numFmtId="37" fontId="33" fillId="0" borderId="204" applyNumberFormat="0"/>
    <xf numFmtId="186" fontId="56" fillId="14" borderId="189" applyNumberFormat="0" applyProtection="0">
      <alignment horizontal="left" vertical="top" indent="1"/>
    </xf>
    <xf numFmtId="186" fontId="56" fillId="62"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186" fontId="44" fillId="0" borderId="176" applyNumberFormat="0" applyFill="0" applyAlignment="0" applyProtection="0"/>
    <xf numFmtId="186" fontId="44" fillId="0" borderId="176" applyNumberFormat="0" applyFill="0" applyAlignment="0" applyProtection="0"/>
    <xf numFmtId="186" fontId="42" fillId="44" borderId="201" applyNumberFormat="0" applyAlignment="0" applyProtection="0"/>
    <xf numFmtId="37" fontId="33" fillId="0" borderId="175" applyNumberFormat="0"/>
    <xf numFmtId="4" fontId="64" fillId="64" borderId="170" applyNumberFormat="0" applyProtection="0">
      <alignment horizontal="right" vertical="center"/>
    </xf>
    <xf numFmtId="4" fontId="63" fillId="66" borderId="173" applyNumberFormat="0" applyProtection="0">
      <alignment horizontal="left" vertical="center" indent="1"/>
    </xf>
    <xf numFmtId="4" fontId="56" fillId="54" borderId="170" applyNumberFormat="0" applyProtection="0">
      <alignment horizontal="left" vertical="center" indent="1"/>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11" borderId="172" applyNumberFormat="0" applyProtection="0">
      <alignment horizontal="left" vertical="center" indent="1"/>
    </xf>
    <xf numFmtId="4" fontId="62" fillId="48" borderId="172" applyNumberFormat="0" applyProtection="0">
      <alignment vertical="center"/>
    </xf>
    <xf numFmtId="186" fontId="61" fillId="21" borderId="174" applyBorder="0"/>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center" indent="1"/>
    </xf>
    <xf numFmtId="186" fontId="4" fillId="0" borderId="0"/>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27" fillId="63" borderId="172" applyNumberFormat="0" applyProtection="0">
      <alignment horizontal="left" vertical="top" indent="1"/>
    </xf>
    <xf numFmtId="186" fontId="56" fillId="63" borderId="172" applyNumberFormat="0" applyProtection="0">
      <alignment horizontal="left" vertical="top" indent="1"/>
    </xf>
    <xf numFmtId="186" fontId="56" fillId="63" borderId="170" applyNumberFormat="0" applyProtection="0">
      <alignment horizontal="left" vertical="center"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top" indent="1"/>
    </xf>
    <xf numFmtId="186" fontId="56" fillId="21" borderId="172" applyNumberFormat="0" applyProtection="0">
      <alignment horizontal="left" vertical="top" indent="1"/>
    </xf>
    <xf numFmtId="186" fontId="27" fillId="21" borderId="172" applyNumberFormat="0" applyProtection="0">
      <alignment horizontal="left" vertical="center" indent="1"/>
    </xf>
    <xf numFmtId="186" fontId="56" fillId="11" borderId="170" applyNumberFormat="0" applyProtection="0">
      <alignment horizontal="left" vertical="center" indent="1"/>
    </xf>
    <xf numFmtId="4" fontId="56" fillId="15" borderId="173" applyNumberFormat="0" applyProtection="0">
      <alignment horizontal="left" vertical="center" indent="1"/>
    </xf>
    <xf numFmtId="4" fontId="56" fillId="14" borderId="173" applyNumberFormat="0" applyProtection="0">
      <alignment horizontal="left" vertical="center" indent="1"/>
    </xf>
    <xf numFmtId="4" fontId="56" fillId="15" borderId="170" applyNumberFormat="0" applyProtection="0">
      <alignment horizontal="right" vertical="center"/>
    </xf>
    <xf numFmtId="4" fontId="27" fillId="21" borderId="173" applyNumberFormat="0" applyProtection="0">
      <alignment horizontal="left" vertical="center" indent="1"/>
    </xf>
    <xf numFmtId="4" fontId="27" fillId="21" borderId="173" applyNumberFormat="0" applyProtection="0">
      <alignment horizontal="left" vertical="center" indent="1"/>
    </xf>
    <xf numFmtId="4" fontId="56" fillId="61" borderId="173" applyNumberFormat="0" applyProtection="0">
      <alignment horizontal="left" vertical="center" indent="1"/>
    </xf>
    <xf numFmtId="4" fontId="56" fillId="60" borderId="170" applyNumberFormat="0" applyProtection="0">
      <alignment horizontal="right" vertical="center"/>
    </xf>
    <xf numFmtId="4" fontId="56" fillId="16" borderId="170" applyNumberFormat="0" applyProtection="0">
      <alignment horizontal="right" vertical="center"/>
    </xf>
    <xf numFmtId="4" fontId="56" fillId="59" borderId="170" applyNumberFormat="0" applyProtection="0">
      <alignment horizontal="right" vertical="center"/>
    </xf>
    <xf numFmtId="4" fontId="56" fillId="58" borderId="170" applyNumberFormat="0" applyProtection="0">
      <alignment horizontal="right" vertical="center"/>
    </xf>
    <xf numFmtId="4" fontId="59" fillId="53" borderId="170" applyNumberFormat="0" applyProtection="0">
      <alignment vertical="center"/>
    </xf>
    <xf numFmtId="4" fontId="56" fillId="52" borderId="170" applyNumberFormat="0" applyProtection="0">
      <alignment vertical="center"/>
    </xf>
    <xf numFmtId="186" fontId="27" fillId="15" borderId="189" applyNumberFormat="0" applyProtection="0">
      <alignment horizontal="left" vertical="top" indent="1"/>
    </xf>
    <xf numFmtId="4" fontId="56" fillId="16" borderId="191" applyNumberFormat="0" applyProtection="0">
      <alignment horizontal="right" vertical="center"/>
    </xf>
    <xf numFmtId="4" fontId="71" fillId="53" borderId="199" applyNumberFormat="0" applyProtection="0">
      <alignment vertical="center"/>
    </xf>
    <xf numFmtId="4" fontId="74" fillId="87" borderId="199" applyNumberFormat="0" applyProtection="0">
      <alignment horizontal="righ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201" applyNumberFormat="0" applyProtection="0">
      <alignment horizontal="left" vertical="center" indent="1"/>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4" borderId="191" applyNumberFormat="0" applyProtection="0">
      <alignment horizontal="left" vertical="center" indent="1"/>
    </xf>
    <xf numFmtId="186" fontId="27" fillId="63" borderId="199" applyNumberFormat="0" applyProtection="0">
      <alignment horizontal="left" vertical="top" indent="1"/>
    </xf>
    <xf numFmtId="4" fontId="56" fillId="57" borderId="195" applyNumberFormat="0" applyProtection="0">
      <alignment horizontal="right" vertical="center"/>
    </xf>
    <xf numFmtId="186" fontId="62" fillId="15" borderId="199" applyNumberFormat="0" applyProtection="0">
      <alignment horizontal="left" vertical="top" indent="1"/>
    </xf>
    <xf numFmtId="186" fontId="27" fillId="63"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72" fontId="5" fillId="7" borderId="197">
      <alignment vertical="center"/>
      <protection locked="0"/>
    </xf>
    <xf numFmtId="188" fontId="5" fillId="70" borderId="197">
      <alignment horizontal="right" vertical="center"/>
      <protection locked="0"/>
    </xf>
    <xf numFmtId="190" fontId="5" fillId="69" borderId="197">
      <alignment vertical="center"/>
    </xf>
    <xf numFmtId="193" fontId="5" fillId="7" borderId="197">
      <alignment vertical="center"/>
      <protection locked="0"/>
    </xf>
    <xf numFmtId="0" fontId="27" fillId="14" borderId="189"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4" fontId="72" fillId="83" borderId="189" applyNumberFormat="0" applyProtection="0">
      <alignment horizontal="right" vertical="center"/>
    </xf>
    <xf numFmtId="186" fontId="56" fillId="11" borderId="201" applyNumberFormat="0" applyProtection="0">
      <alignment horizontal="left" vertical="center" indent="1"/>
    </xf>
    <xf numFmtId="186" fontId="56" fillId="40" borderId="191" applyNumberFormat="0" applyFont="0" applyAlignment="0" applyProtection="0"/>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61" borderId="195" applyNumberFormat="0" applyProtection="0">
      <alignment horizontal="left" vertical="center" indent="1"/>
    </xf>
    <xf numFmtId="4" fontId="56" fillId="52" borderId="191" applyNumberFormat="0" applyProtection="0">
      <alignment vertical="center"/>
    </xf>
    <xf numFmtId="186" fontId="56" fillId="63" borderId="191"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56" fillId="40" borderId="170" applyNumberFormat="0" applyFont="0" applyAlignment="0" applyProtection="0"/>
    <xf numFmtId="186" fontId="42" fillId="44" borderId="170" applyNumberFormat="0" applyAlignment="0" applyProtection="0"/>
    <xf numFmtId="186" fontId="42" fillId="44"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186" fontId="50" fillId="41" borderId="170" applyNumberFormat="0" applyAlignment="0" applyProtection="0"/>
    <xf numFmtId="4" fontId="62" fillId="48" borderId="199" applyNumberFormat="0" applyProtection="0">
      <alignmen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40" borderId="201" applyNumberFormat="0" applyFont="0" applyAlignment="0" applyProtection="0"/>
    <xf numFmtId="4" fontId="56" fillId="61" borderId="205" applyNumberFormat="0" applyProtection="0">
      <alignment horizontal="left" vertical="center" indent="1"/>
    </xf>
    <xf numFmtId="4" fontId="56" fillId="15" borderId="205" applyNumberFormat="0" applyProtection="0">
      <alignment horizontal="left" vertical="center" indent="1"/>
    </xf>
    <xf numFmtId="4" fontId="56" fillId="55"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1" borderId="201" applyNumberFormat="0" applyProtection="0">
      <alignment horizontal="left" vertical="center" indent="1"/>
    </xf>
    <xf numFmtId="186" fontId="42" fillId="44" borderId="170" applyNumberFormat="0" applyAlignment="0" applyProtection="0"/>
    <xf numFmtId="186" fontId="56" fillId="14" borderId="191" applyNumberFormat="0" applyProtection="0">
      <alignment horizontal="left" vertical="center" indent="1"/>
    </xf>
    <xf numFmtId="191" fontId="5" fillId="7" borderId="177">
      <alignment vertical="center"/>
      <protection locked="0"/>
    </xf>
    <xf numFmtId="4" fontId="56" fillId="14" borderId="205" applyNumberFormat="0" applyProtection="0">
      <alignment horizontal="left" vertical="center" indent="1"/>
    </xf>
    <xf numFmtId="4" fontId="64" fillId="64" borderId="170" applyNumberFormat="0" applyProtection="0">
      <alignment horizontal="right" vertical="center"/>
    </xf>
    <xf numFmtId="4" fontId="59" fillId="65" borderId="170" applyNumberFormat="0" applyProtection="0">
      <alignment horizontal="right" vertical="center"/>
    </xf>
    <xf numFmtId="4" fontId="56" fillId="0" borderId="170" applyNumberFormat="0" applyProtection="0">
      <alignment horizontal="right" vertical="center"/>
    </xf>
    <xf numFmtId="186" fontId="62" fillId="48" borderId="172" applyNumberFormat="0" applyProtection="0">
      <alignment horizontal="left" vertical="top" indent="1"/>
    </xf>
    <xf numFmtId="4" fontId="62" fillId="48" borderId="172" applyNumberFormat="0" applyProtection="0">
      <alignment vertical="center"/>
    </xf>
    <xf numFmtId="186" fontId="61" fillId="21" borderId="174" applyBorder="0"/>
    <xf numFmtId="4" fontId="56" fillId="59" borderId="179" applyNumberFormat="0" applyProtection="0">
      <alignment horizontal="right" vertical="center"/>
    </xf>
    <xf numFmtId="186" fontId="27" fillId="21" borderId="181" applyNumberFormat="0" applyProtection="0">
      <alignment horizontal="left" vertical="center"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186" fontId="27" fillId="14" borderId="172" applyNumberFormat="0" applyProtection="0">
      <alignment horizontal="left" vertical="top" indent="1"/>
    </xf>
    <xf numFmtId="186" fontId="27" fillId="14" borderId="172" applyNumberFormat="0" applyProtection="0">
      <alignment horizontal="left" vertical="center"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15" borderId="172" applyNumberFormat="0" applyProtection="0">
      <alignment horizontal="left" vertical="top" indent="1"/>
    </xf>
    <xf numFmtId="186" fontId="27" fillId="15" borderId="172" applyNumberFormat="0" applyProtection="0">
      <alignment horizontal="left" vertical="center" indent="1"/>
    </xf>
    <xf numFmtId="186" fontId="56" fillId="62" borderId="170" applyNumberFormat="0" applyProtection="0">
      <alignment horizontal="left" vertical="center" indent="1"/>
    </xf>
    <xf numFmtId="186" fontId="56" fillId="14" borderId="199" applyNumberFormat="0" applyProtection="0">
      <alignment horizontal="left" vertical="top" indent="1"/>
    </xf>
    <xf numFmtId="4" fontId="56" fillId="23" borderId="170" applyNumberFormat="0" applyProtection="0">
      <alignment horizontal="right" vertical="center"/>
    </xf>
    <xf numFmtId="4" fontId="56" fillId="56" borderId="170" applyNumberFormat="0" applyProtection="0">
      <alignment horizontal="right" vertical="center"/>
    </xf>
    <xf numFmtId="4" fontId="56" fillId="55" borderId="170" applyNumberFormat="0" applyProtection="0">
      <alignment horizontal="right" vertical="center"/>
    </xf>
    <xf numFmtId="4" fontId="56" fillId="53" borderId="170" applyNumberFormat="0" applyProtection="0">
      <alignment horizontal="left" vertical="center" indent="1"/>
    </xf>
    <xf numFmtId="4" fontId="59" fillId="53" borderId="170" applyNumberFormat="0" applyProtection="0">
      <alignment vertical="center"/>
    </xf>
    <xf numFmtId="4" fontId="56" fillId="52" borderId="170" applyNumberFormat="0" applyProtection="0">
      <alignment vertical="center"/>
    </xf>
    <xf numFmtId="4" fontId="27" fillId="21" borderId="205" applyNumberFormat="0" applyProtection="0">
      <alignment horizontal="left" vertical="center" indent="1"/>
    </xf>
    <xf numFmtId="4" fontId="56" fillId="14" borderId="195" applyNumberFormat="0" applyProtection="0">
      <alignment horizontal="left" vertical="center" indent="1"/>
    </xf>
    <xf numFmtId="186" fontId="44" fillId="0" borderId="206" applyNumberFormat="0" applyFill="0" applyAlignment="0" applyProtection="0"/>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8" borderId="201" applyNumberFormat="0" applyProtection="0">
      <alignment horizontal="right" vertical="center"/>
    </xf>
    <xf numFmtId="191" fontId="5" fillId="13" borderId="197">
      <alignment vertical="center"/>
    </xf>
    <xf numFmtId="191" fontId="5" fillId="13" borderId="197">
      <alignment vertical="center"/>
    </xf>
    <xf numFmtId="193" fontId="28" fillId="12" borderId="197">
      <alignment vertical="center"/>
      <protection locked="0"/>
    </xf>
    <xf numFmtId="186" fontId="28" fillId="49" borderId="197">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4" fontId="62" fillId="11" borderId="189" applyNumberFormat="0" applyProtection="0">
      <alignment horizontal="left" vertical="center" indent="1"/>
    </xf>
    <xf numFmtId="4" fontId="56" fillId="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93" fontId="5" fillId="69" borderId="177">
      <alignment vertical="center"/>
    </xf>
    <xf numFmtId="191" fontId="5" fillId="69" borderId="177">
      <alignment vertical="center"/>
    </xf>
    <xf numFmtId="191"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4" fontId="72" fillId="80" borderId="199" applyNumberFormat="0" applyProtection="0">
      <alignment horizontal="right" vertical="center"/>
    </xf>
    <xf numFmtId="4" fontId="72" fillId="50" borderId="199" applyNumberFormat="0" applyProtection="0">
      <alignment horizontal="right" vertical="center"/>
    </xf>
    <xf numFmtId="0" fontId="27" fillId="63" borderId="199" applyNumberFormat="0" applyProtection="0">
      <alignment horizontal="left" vertical="center" indent="1"/>
    </xf>
    <xf numFmtId="0" fontId="27" fillId="64" borderId="177" applyNumberFormat="0">
      <protection locked="0"/>
    </xf>
    <xf numFmtId="4" fontId="70" fillId="86" borderId="199" applyNumberFormat="0" applyProtection="0">
      <alignment horizontal="left" vertical="center" indent="1"/>
    </xf>
    <xf numFmtId="0" fontId="37" fillId="15" borderId="199" applyNumberFormat="0" applyProtection="0">
      <alignment horizontal="left" vertical="top" indent="1"/>
    </xf>
    <xf numFmtId="4" fontId="75" fillId="88" borderId="200"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27" fillId="15"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53" borderId="201" applyNumberFormat="0" applyProtection="0">
      <alignment horizontal="left" vertical="center" indent="1"/>
    </xf>
    <xf numFmtId="4" fontId="56" fillId="52" borderId="201" applyNumberFormat="0" applyProtection="0">
      <alignment vertical="center"/>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186" fontId="42" fillId="44" borderId="201" applyNumberFormat="0" applyAlignment="0" applyProtection="0"/>
    <xf numFmtId="186" fontId="56" fillId="40" borderId="201" applyNumberFormat="0" applyFont="0" applyAlignment="0" applyProtection="0"/>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186" fontId="56" fillId="40" borderId="201" applyNumberFormat="0" applyFont="0" applyAlignment="0" applyProtection="0"/>
    <xf numFmtId="4" fontId="56" fillId="23"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64" borderId="168" applyNumberFormat="0">
      <protection locked="0"/>
    </xf>
    <xf numFmtId="186" fontId="56" fillId="14"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6" fillId="54" borderId="201" applyNumberFormat="0" applyProtection="0">
      <alignment horizontal="left" vertical="center" indent="1"/>
    </xf>
    <xf numFmtId="4" fontId="56" fillId="57" borderId="205" applyNumberFormat="0" applyProtection="0">
      <alignment horizontal="right" vertical="center"/>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186" fontId="61" fillId="21" borderId="203" applyBorder="0"/>
    <xf numFmtId="186" fontId="56" fillId="11" borderId="201" applyNumberFormat="0" applyProtection="0">
      <alignment horizontal="left" vertical="center" indent="1"/>
    </xf>
    <xf numFmtId="194" fontId="33" fillId="0" borderId="167" applyFill="0"/>
    <xf numFmtId="4" fontId="64" fillId="64" borderId="201" applyNumberFormat="0" applyProtection="0">
      <alignment horizontal="right" vertical="center"/>
    </xf>
    <xf numFmtId="186" fontId="56" fillId="15" borderId="199" applyNumberFormat="0" applyProtection="0">
      <alignment horizontal="left" vertical="top"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165" fontId="5" fillId="0" borderId="0" applyFont="0" applyFill="0" applyBorder="0" applyAlignment="0" applyProtection="0"/>
    <xf numFmtId="186" fontId="27" fillId="21" borderId="199" applyNumberFormat="0" applyProtection="0">
      <alignment horizontal="left" vertical="top" indent="1"/>
    </xf>
    <xf numFmtId="4" fontId="64" fillId="64"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8" fillId="50" borderId="207">
      <alignmen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186" fontId="60" fillId="52" borderId="199" applyNumberFormat="0" applyProtection="0">
      <alignment horizontal="left" vertical="top" indent="1"/>
    </xf>
    <xf numFmtId="186" fontId="56" fillId="14" borderId="170" applyNumberFormat="0" applyProtection="0">
      <alignment horizontal="left" vertical="center" indent="1"/>
    </xf>
    <xf numFmtId="165" fontId="35" fillId="0" borderId="0" applyFont="0" applyFill="0" applyBorder="0" applyAlignment="0" applyProtection="0"/>
    <xf numFmtId="186" fontId="27" fillId="15" borderId="189" applyNumberFormat="0" applyProtection="0">
      <alignment horizontal="left" vertical="top" indent="1"/>
    </xf>
    <xf numFmtId="4" fontId="56" fillId="15" borderId="201" applyNumberFormat="0" applyProtection="0">
      <alignment horizontal="right" vertical="center"/>
    </xf>
    <xf numFmtId="186" fontId="56" fillId="63" borderId="181"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01" applyNumberFormat="0" applyAlignment="0" applyProtection="0"/>
    <xf numFmtId="186" fontId="27" fillId="21" borderId="199" applyNumberFormat="0" applyProtection="0">
      <alignment horizontal="left" vertical="center" indent="1"/>
    </xf>
    <xf numFmtId="186" fontId="56" fillId="14" borderId="172" applyNumberFormat="0" applyProtection="0">
      <alignment horizontal="left" vertical="top" indent="1"/>
    </xf>
    <xf numFmtId="4" fontId="56" fillId="23" borderId="170" applyNumberFormat="0" applyProtection="0">
      <alignment horizontal="righ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5" borderId="201" applyNumberFormat="0" applyProtection="0">
      <alignment horizontal="right" vertical="center"/>
    </xf>
    <xf numFmtId="4" fontId="62" fillId="11" borderId="172" applyNumberFormat="0" applyProtection="0">
      <alignment horizontal="left" vertical="center" indent="1"/>
    </xf>
    <xf numFmtId="4" fontId="56" fillId="14" borderId="173" applyNumberFormat="0" applyProtection="0">
      <alignment horizontal="left" vertical="center" indent="1"/>
    </xf>
    <xf numFmtId="186" fontId="56" fillId="14" borderId="191" applyNumberFormat="0" applyProtection="0">
      <alignment horizontal="left" vertical="center" indent="1"/>
    </xf>
    <xf numFmtId="186" fontId="56" fillId="14" borderId="189" applyNumberFormat="0" applyProtection="0">
      <alignment horizontal="left" vertical="top" indent="1"/>
    </xf>
    <xf numFmtId="186" fontId="56" fillId="40" borderId="170" applyNumberFormat="0" applyFont="0" applyAlignment="0" applyProtection="0"/>
    <xf numFmtId="193" fontId="5" fillId="7" borderId="177">
      <alignment vertical="center"/>
      <protection locked="0"/>
    </xf>
    <xf numFmtId="196" fontId="5" fillId="69" borderId="177">
      <alignment vertical="center"/>
    </xf>
    <xf numFmtId="4" fontId="72" fillId="49" borderId="199" applyNumberFormat="0" applyProtection="0">
      <alignment horizontal="right" vertical="center"/>
    </xf>
    <xf numFmtId="186" fontId="56" fillId="40" borderId="201" applyNumberFormat="0" applyFont="0" applyAlignment="0" applyProtection="0"/>
    <xf numFmtId="186" fontId="27" fillId="15" borderId="199" applyNumberFormat="0" applyProtection="0">
      <alignment horizontal="left" vertical="top" indent="1"/>
    </xf>
    <xf numFmtId="186" fontId="56" fillId="63"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191" applyNumberFormat="0" applyProtection="0">
      <alignment horizontal="right" vertical="center"/>
    </xf>
    <xf numFmtId="186" fontId="56" fillId="40" borderId="191"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62" fillId="15" borderId="18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170" applyNumberFormat="0" applyProtection="0">
      <alignment horizontal="right" vertical="center"/>
    </xf>
    <xf numFmtId="186" fontId="56" fillId="63" borderId="172" applyNumberFormat="0" applyProtection="0">
      <alignment horizontal="left" vertical="top" indent="1"/>
    </xf>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27" fillId="63" borderId="172" applyNumberFormat="0" applyProtection="0">
      <alignment horizontal="left" vertical="center" indent="1"/>
    </xf>
    <xf numFmtId="186" fontId="27" fillId="15" borderId="172" applyNumberFormat="0" applyProtection="0">
      <alignment horizontal="left" vertical="top" indent="1"/>
    </xf>
    <xf numFmtId="186" fontId="56" fillId="15" borderId="172" applyNumberFormat="0" applyProtection="0">
      <alignment horizontal="left" vertical="top" indent="1"/>
    </xf>
    <xf numFmtId="186" fontId="56" fillId="21" borderId="172" applyNumberFormat="0" applyProtection="0">
      <alignment horizontal="left" vertical="top" indent="1"/>
    </xf>
    <xf numFmtId="186" fontId="56" fillId="21" borderId="172" applyNumberFormat="0" applyProtection="0">
      <alignment horizontal="left" vertical="top" indent="1"/>
    </xf>
    <xf numFmtId="4" fontId="56" fillId="61" borderId="173" applyNumberFormat="0" applyProtection="0">
      <alignment horizontal="left" vertical="center" indent="1"/>
    </xf>
    <xf numFmtId="186" fontId="61" fillId="21" borderId="203" applyBorder="0"/>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5" borderId="191"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4" fontId="56" fillId="60" borderId="201" applyNumberFormat="0" applyProtection="0">
      <alignment horizontal="right" vertical="center"/>
    </xf>
    <xf numFmtId="188" fontId="5" fillId="70" borderId="197">
      <alignment horizontal="right" vertical="center"/>
      <protection locked="0"/>
    </xf>
    <xf numFmtId="172" fontId="5" fillId="7" borderId="197">
      <alignment vertical="center"/>
      <protection locked="0"/>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0" fontId="37" fillId="48" borderId="199" applyNumberFormat="0" applyProtection="0">
      <alignment horizontal="left" vertical="top" indent="1"/>
    </xf>
    <xf numFmtId="0" fontId="5" fillId="69" borderId="177">
      <alignment vertical="center"/>
    </xf>
    <xf numFmtId="4" fontId="56" fillId="61" borderId="205" applyNumberFormat="0" applyProtection="0">
      <alignment horizontal="left" vertical="center" indent="1"/>
    </xf>
    <xf numFmtId="186" fontId="27" fillId="21" borderId="189" applyNumberFormat="0" applyProtection="0">
      <alignment horizontal="left" vertical="top" indent="1"/>
    </xf>
    <xf numFmtId="186" fontId="56" fillId="40" borderId="170" applyNumberFormat="0" applyFont="0" applyAlignment="0" applyProtection="0"/>
    <xf numFmtId="186" fontId="56" fillId="40" borderId="170" applyNumberFormat="0" applyFont="0" applyAlignment="0" applyProtection="0"/>
    <xf numFmtId="188" fontId="5" fillId="7" borderId="177">
      <alignment vertical="center"/>
      <protection locked="0"/>
    </xf>
    <xf numFmtId="0" fontId="5" fillId="69" borderId="177">
      <alignment vertical="center"/>
    </xf>
    <xf numFmtId="190" fontId="5" fillId="70" borderId="177">
      <alignment horizontal="right" vertical="center"/>
      <protection locked="0"/>
    </xf>
    <xf numFmtId="196" fontId="5" fillId="70" borderId="177">
      <alignment horizontal="right" vertical="center"/>
      <protection locked="0"/>
    </xf>
    <xf numFmtId="0" fontId="73" fillId="52" borderId="199" applyNumberFormat="0" applyProtection="0">
      <alignment horizontal="left" vertical="top" indent="1"/>
    </xf>
    <xf numFmtId="4" fontId="70" fillId="53" borderId="199" applyNumberFormat="0" applyProtection="0">
      <alignment vertical="center"/>
    </xf>
    <xf numFmtId="0" fontId="27" fillId="21" borderId="199" applyNumberFormat="0" applyProtection="0">
      <alignment horizontal="left" vertical="top" indent="1"/>
    </xf>
    <xf numFmtId="4" fontId="72" fillId="84" borderId="199" applyNumberFormat="0" applyProtection="0">
      <alignment horizontal="right" vertical="center"/>
    </xf>
    <xf numFmtId="0" fontId="27" fillId="63" borderId="199" applyNumberFormat="0" applyProtection="0">
      <alignment horizontal="left" vertical="top" indent="1"/>
    </xf>
    <xf numFmtId="4" fontId="72" fillId="87" borderId="199" applyNumberFormat="0" applyProtection="0">
      <alignment vertical="center"/>
    </xf>
    <xf numFmtId="186" fontId="56" fillId="14" borderId="199" applyNumberFormat="0" applyProtection="0">
      <alignment horizontal="left" vertical="top" indent="1"/>
    </xf>
    <xf numFmtId="186" fontId="56" fillId="40" borderId="201" applyNumberFormat="0" applyFont="0" applyAlignment="0" applyProtection="0"/>
    <xf numFmtId="4" fontId="76" fillId="87" borderId="199" applyNumberFormat="0" applyProtection="0">
      <alignment horizontal="righ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23" borderId="201" applyNumberFormat="0" applyProtection="0">
      <alignment horizontal="right" vertical="center"/>
    </xf>
    <xf numFmtId="4" fontId="56" fillId="0"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58" borderId="201" applyNumberFormat="0" applyProtection="0">
      <alignment horizontal="right" vertical="center"/>
    </xf>
    <xf numFmtId="186" fontId="62"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4" fontId="56" fillId="56" borderId="201" applyNumberFormat="0" applyProtection="0">
      <alignment horizontal="right" vertical="center"/>
    </xf>
    <xf numFmtId="186" fontId="27" fillId="21" borderId="199" applyNumberFormat="0" applyProtection="0">
      <alignment horizontal="left" vertical="center"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186" fontId="56" fillId="62" borderId="201"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42" fillId="44" borderId="170"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50" fillId="41" borderId="201" applyNumberFormat="0" applyAlignment="0" applyProtection="0"/>
    <xf numFmtId="4" fontId="56" fillId="53"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94" fontId="33" fillId="0" borderId="167" applyFill="0"/>
    <xf numFmtId="186" fontId="56" fillId="63" borderId="199" applyNumberFormat="0" applyProtection="0">
      <alignment horizontal="left" vertical="top" indent="1"/>
    </xf>
    <xf numFmtId="4" fontId="56" fillId="58" borderId="201" applyNumberFormat="0" applyProtection="0">
      <alignment horizontal="right" vertical="center"/>
    </xf>
    <xf numFmtId="186" fontId="56" fillId="63" borderId="172"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172" applyNumberFormat="0" applyProtection="0">
      <alignment horizontal="left" vertical="top" indent="1"/>
    </xf>
    <xf numFmtId="186" fontId="27" fillId="21" borderId="172" applyNumberFormat="0" applyProtection="0">
      <alignment horizontal="left" vertical="center" indent="1"/>
    </xf>
    <xf numFmtId="4" fontId="56" fillId="15" borderId="170" applyNumberFormat="0" applyProtection="0">
      <alignment horizontal="right" vertical="center"/>
    </xf>
    <xf numFmtId="186" fontId="27" fillId="14" borderId="189" applyNumberFormat="0" applyProtection="0">
      <alignment horizontal="left" vertical="center" indent="1"/>
    </xf>
    <xf numFmtId="190" fontId="5" fillId="13" borderId="177">
      <alignment vertical="center"/>
    </xf>
    <xf numFmtId="0" fontId="5" fillId="7" borderId="177">
      <alignment vertical="center"/>
      <protection locked="0"/>
    </xf>
    <xf numFmtId="188" fontId="5" fillId="69" borderId="177">
      <alignment vertical="center"/>
    </xf>
    <xf numFmtId="4" fontId="72" fillId="81" borderId="199"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7" fillId="44" borderId="202" applyNumberFormat="0" applyAlignment="0" applyProtection="0"/>
    <xf numFmtId="165" fontId="5" fillId="0" borderId="0" applyFont="0" applyFill="0" applyBorder="0" applyAlignment="0" applyProtection="0"/>
    <xf numFmtId="4" fontId="56" fillId="59" borderId="201" applyNumberFormat="0" applyProtection="0">
      <alignment horizontal="right" vertical="center"/>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15"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4" fontId="62" fillId="48" borderId="199" applyNumberFormat="0" applyProtection="0">
      <alignment vertical="center"/>
    </xf>
    <xf numFmtId="186" fontId="56" fillId="14" borderId="201"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15" borderId="205" applyNumberFormat="0" applyProtection="0">
      <alignment horizontal="left" vertical="center" indent="1"/>
    </xf>
    <xf numFmtId="4" fontId="56" fillId="59"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61" borderId="205" applyNumberFormat="0" applyProtection="0">
      <alignment horizontal="left" vertical="center" indent="1"/>
    </xf>
    <xf numFmtId="186" fontId="62" fillId="15" borderId="199" applyNumberFormat="0" applyProtection="0">
      <alignment horizontal="left" vertical="top" indent="1"/>
    </xf>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57" borderId="205" applyNumberFormat="0" applyProtection="0">
      <alignment horizontal="right" vertical="center"/>
    </xf>
    <xf numFmtId="186" fontId="56" fillId="63" borderId="199" applyNumberFormat="0" applyProtection="0">
      <alignment horizontal="left" vertical="top" indent="1"/>
    </xf>
    <xf numFmtId="4" fontId="56" fillId="59" borderId="201"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186" fontId="56" fillId="62" borderId="201" applyNumberFormat="0" applyProtection="0">
      <alignment horizontal="left" vertical="center" indent="1"/>
    </xf>
    <xf numFmtId="186" fontId="56" fillId="15" borderId="199" applyNumberFormat="0" applyProtection="0">
      <alignment horizontal="left" vertical="top" indent="1"/>
    </xf>
    <xf numFmtId="4" fontId="59" fillId="53" borderId="201" applyNumberFormat="0" applyProtection="0">
      <alignment vertical="center"/>
    </xf>
    <xf numFmtId="4" fontId="56" fillId="59"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27" fillId="21" borderId="19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center" indent="1"/>
    </xf>
    <xf numFmtId="186" fontId="27" fillId="21" borderId="199" applyNumberFormat="0" applyProtection="0">
      <alignment horizontal="left" vertical="top" indent="1"/>
    </xf>
    <xf numFmtId="186" fontId="62" fillId="48"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7" fillId="44" borderId="202" applyNumberFormat="0" applyAlignment="0" applyProtection="0"/>
    <xf numFmtId="186" fontId="60" fillId="52" borderId="199" applyNumberFormat="0" applyProtection="0">
      <alignment horizontal="left" vertical="top" indent="1"/>
    </xf>
    <xf numFmtId="194" fontId="33" fillId="0" borderId="167" applyFill="0"/>
    <xf numFmtId="186" fontId="56" fillId="62" borderId="201" applyNumberFormat="0" applyProtection="0">
      <alignment horizontal="left" vertical="center" indent="1"/>
    </xf>
    <xf numFmtId="186" fontId="56" fillId="21" borderId="199" applyNumberFormat="0" applyProtection="0">
      <alignment horizontal="left" vertical="top" indent="1"/>
    </xf>
    <xf numFmtId="165" fontId="35" fillId="0" borderId="0" applyFont="0" applyFill="0" applyBorder="0" applyAlignment="0" applyProtection="0"/>
    <xf numFmtId="4" fontId="56" fillId="54" borderId="201" applyNumberFormat="0" applyProtection="0">
      <alignment horizontal="left" vertical="center" indent="1"/>
    </xf>
    <xf numFmtId="165" fontId="5" fillId="0" borderId="0" applyFont="0" applyFill="0" applyBorder="0" applyAlignment="0" applyProtection="0"/>
    <xf numFmtId="4" fontId="56" fillId="60" borderId="201" applyNumberFormat="0" applyProtection="0">
      <alignment horizontal="right" vertical="center"/>
    </xf>
    <xf numFmtId="165" fontId="34" fillId="0" borderId="0" applyFont="0" applyFill="0" applyBorder="0" applyAlignment="0" applyProtection="0"/>
    <xf numFmtId="4" fontId="56" fillId="58" borderId="201" applyNumberFormat="0" applyProtection="0">
      <alignment horizontal="right" vertical="center"/>
    </xf>
    <xf numFmtId="186" fontId="56" fillId="63" borderId="199" applyNumberFormat="0" applyProtection="0">
      <alignment horizontal="left" vertical="top" indent="1"/>
    </xf>
    <xf numFmtId="4" fontId="56" fillId="54" borderId="191" applyNumberFormat="0" applyProtection="0">
      <alignment horizontal="left" vertical="center" indent="1"/>
    </xf>
    <xf numFmtId="186" fontId="62" fillId="48" borderId="189" applyNumberFormat="0" applyProtection="0">
      <alignment horizontal="left" vertical="top" indent="1"/>
    </xf>
    <xf numFmtId="194" fontId="33" fillId="0" borderId="198" applyFill="0"/>
    <xf numFmtId="186" fontId="56" fillId="63" borderId="199" applyNumberFormat="0" applyProtection="0">
      <alignment horizontal="left" vertical="top" indent="1"/>
    </xf>
    <xf numFmtId="4" fontId="56" fillId="19" borderId="201" applyNumberFormat="0" applyProtection="0">
      <alignment horizontal="right" vertical="center"/>
    </xf>
    <xf numFmtId="4" fontId="56" fillId="60"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56" fillId="11" borderId="201" applyNumberFormat="0" applyProtection="0">
      <alignment horizontal="left" vertical="center" indent="1"/>
    </xf>
    <xf numFmtId="191" fontId="28" fillId="51" borderId="197">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01" applyNumberFormat="0" applyProtection="0">
      <alignmen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21" borderId="199" applyNumberFormat="0" applyProtection="0">
      <alignment horizontal="left" vertical="top" indent="1"/>
    </xf>
    <xf numFmtId="191" fontId="5" fillId="70" borderId="207">
      <alignment horizontal="right" vertical="center"/>
      <protection locked="0"/>
    </xf>
    <xf numFmtId="186" fontId="60" fillId="52" borderId="199" applyNumberFormat="0" applyProtection="0">
      <alignment horizontal="left" vertical="top" indent="1"/>
    </xf>
    <xf numFmtId="186" fontId="56" fillId="63" borderId="199" applyNumberFormat="0" applyProtection="0">
      <alignment horizontal="left" vertical="top" indent="1"/>
    </xf>
    <xf numFmtId="186" fontId="27" fillId="15" borderId="199" applyNumberFormat="0" applyProtection="0">
      <alignment horizontal="left" vertical="center" indent="1"/>
    </xf>
    <xf numFmtId="4" fontId="56" fillId="6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4" fontId="62" fillId="48" borderId="199" applyNumberFormat="0" applyProtection="0">
      <alignment vertical="center"/>
    </xf>
    <xf numFmtId="186" fontId="56" fillId="21" borderId="199" applyNumberFormat="0" applyProtection="0">
      <alignment horizontal="left" vertical="top" indent="1"/>
    </xf>
    <xf numFmtId="4" fontId="62" fillId="48" borderId="199" applyNumberFormat="0" applyProtection="0">
      <alignment vertical="center"/>
    </xf>
    <xf numFmtId="4" fontId="72" fillId="86" borderId="199" applyNumberFormat="0" applyProtection="0">
      <alignment horizontal="right" vertical="center"/>
    </xf>
    <xf numFmtId="4" fontId="56" fillId="53" borderId="191" applyNumberFormat="0" applyProtection="0">
      <alignment horizontal="left" vertical="center" indent="1"/>
    </xf>
    <xf numFmtId="4" fontId="59" fillId="53"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62" fillId="15" borderId="199" applyNumberFormat="0" applyProtection="0">
      <alignment horizontal="left" vertical="top" indent="1"/>
    </xf>
    <xf numFmtId="4" fontId="56" fillId="54" borderId="201" applyNumberFormat="0" applyProtection="0">
      <alignment horizontal="left" vertical="center" indent="1"/>
    </xf>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65" borderId="201" applyNumberFormat="0" applyProtection="0">
      <alignment horizontal="right" vertical="center"/>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4" fontId="56" fillId="55" borderId="201" applyNumberFormat="0" applyProtection="0">
      <alignment horizontal="right" vertical="center"/>
    </xf>
    <xf numFmtId="186" fontId="50" fillId="41" borderId="170" applyNumberFormat="0" applyAlignment="0" applyProtection="0"/>
    <xf numFmtId="186" fontId="61" fillId="21" borderId="203" applyBorder="0"/>
    <xf numFmtId="186" fontId="27" fillId="14" borderId="199" applyNumberFormat="0" applyProtection="0">
      <alignment horizontal="left" vertical="top" indent="1"/>
    </xf>
    <xf numFmtId="4" fontId="56" fillId="60"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7" fillId="44" borderId="202" applyNumberFormat="0" applyAlignment="0" applyProtection="0"/>
    <xf numFmtId="4" fontId="56" fillId="54" borderId="201" applyNumberFormat="0" applyProtection="0">
      <alignment horizontal="left" vertical="center" indent="1"/>
    </xf>
    <xf numFmtId="37" fontId="33" fillId="0" borderId="204" applyNumberFormat="0"/>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44" fillId="0" borderId="206" applyNumberFormat="0" applyFill="0" applyAlignment="0" applyProtection="0"/>
    <xf numFmtId="4" fontId="27" fillId="21" borderId="205" applyNumberFormat="0" applyProtection="0">
      <alignment horizontal="left" vertical="center" indent="1"/>
    </xf>
    <xf numFmtId="4" fontId="56" fillId="60" borderId="201" applyNumberFormat="0" applyProtection="0">
      <alignment horizontal="right" vertical="center"/>
    </xf>
    <xf numFmtId="186" fontId="56" fillId="63" borderId="199" applyNumberFormat="0" applyProtection="0">
      <alignment horizontal="left" vertical="top" indent="1"/>
    </xf>
    <xf numFmtId="4" fontId="59" fillId="65" borderId="201" applyNumberFormat="0" applyProtection="0">
      <alignment horizontal="right" vertical="center"/>
    </xf>
    <xf numFmtId="186" fontId="56" fillId="11"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62" fillId="48"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62" fillId="48" borderId="199" applyNumberFormat="0" applyProtection="0">
      <alignmen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201" applyNumberFormat="0" applyProtection="0">
      <alignment horizontal="left" vertical="center" indent="1"/>
    </xf>
    <xf numFmtId="4" fontId="56" fillId="15" borderId="201" applyNumberFormat="0" applyProtection="0">
      <alignment horizontal="right" vertical="center"/>
    </xf>
    <xf numFmtId="4" fontId="56" fillId="23"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62" fillId="48" borderId="199"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4" fontId="56" fillId="16" borderId="201" applyNumberFormat="0" applyProtection="0">
      <alignment horizontal="right" vertical="center"/>
    </xf>
    <xf numFmtId="4" fontId="56" fillId="15" borderId="201" applyNumberFormat="0" applyProtection="0">
      <alignment horizontal="right" vertical="center"/>
    </xf>
    <xf numFmtId="186" fontId="56" fillId="40" borderId="201" applyNumberFormat="0" applyFon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6" fillId="15"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4" fontId="56" fillId="60" borderId="201" applyNumberFormat="0" applyProtection="0">
      <alignment horizontal="right" vertical="center"/>
    </xf>
    <xf numFmtId="186" fontId="60" fillId="52"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4" fontId="56" fillId="14" borderId="205" applyNumberFormat="0" applyProtection="0">
      <alignment horizontal="left" vertical="center" indent="1"/>
    </xf>
    <xf numFmtId="4" fontId="56" fillId="52" borderId="201" applyNumberFormat="0" applyProtection="0">
      <alignment vertical="center"/>
    </xf>
    <xf numFmtId="186" fontId="56" fillId="40" borderId="201" applyNumberFormat="0" applyFont="0" applyAlignment="0" applyProtection="0"/>
    <xf numFmtId="4" fontId="56" fillId="58" borderId="201" applyNumberFormat="0" applyProtection="0">
      <alignment horizontal="right" vertical="center"/>
    </xf>
    <xf numFmtId="4" fontId="62" fillId="48" borderId="199" applyNumberFormat="0" applyProtection="0">
      <alignment vertical="center"/>
    </xf>
    <xf numFmtId="186" fontId="56" fillId="40" borderId="201" applyNumberFormat="0" applyFont="0" applyAlignment="0" applyProtection="0"/>
    <xf numFmtId="186" fontId="57" fillId="44" borderId="202" applyNumberFormat="0" applyAlignment="0" applyProtection="0"/>
    <xf numFmtId="186" fontId="56" fillId="40" borderId="201"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01" applyNumberFormat="0" applyAlignment="0" applyProtection="0"/>
    <xf numFmtId="186" fontId="56" fillId="21" borderId="199" applyNumberFormat="0" applyProtection="0">
      <alignment horizontal="left" vertical="top" indent="1"/>
    </xf>
    <xf numFmtId="186" fontId="44" fillId="0" borderId="176" applyNumberFormat="0" applyFill="0" applyAlignment="0" applyProtection="0"/>
    <xf numFmtId="4" fontId="59" fillId="53" borderId="201" applyNumberFormat="0" applyProtection="0">
      <alignment vertical="center"/>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3" borderId="201" applyNumberFormat="0" applyProtection="0">
      <alignment horizontal="left" vertical="center" indent="1"/>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55" borderId="201" applyNumberFormat="0" applyProtection="0">
      <alignment horizontal="right" vertical="center"/>
    </xf>
    <xf numFmtId="186" fontId="27" fillId="21" borderId="199" applyNumberFormat="0" applyProtection="0">
      <alignment horizontal="left" vertical="top" indent="1"/>
    </xf>
    <xf numFmtId="186" fontId="27" fillId="15"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2" fillId="48"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27" fillId="21" borderId="205" applyNumberFormat="0" applyProtection="0">
      <alignment horizontal="left" vertical="center" indent="1"/>
    </xf>
    <xf numFmtId="4" fontId="56" fillId="56"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4" fontId="56" fillId="0" borderId="201" applyNumberFormat="0" applyProtection="0">
      <alignment horizontal="right" vertical="center"/>
    </xf>
    <xf numFmtId="4" fontId="56" fillId="52" borderId="201" applyNumberFormat="0" applyProtection="0">
      <alignment vertical="center"/>
    </xf>
    <xf numFmtId="186" fontId="56" fillId="15"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60" borderId="201" applyNumberFormat="0" applyProtection="0">
      <alignment horizontal="right" vertical="center"/>
    </xf>
    <xf numFmtId="186" fontId="44" fillId="0" borderId="206" applyNumberFormat="0" applyFill="0" applyAlignment="0" applyProtection="0"/>
    <xf numFmtId="186" fontId="62" fillId="15" borderId="199" applyNumberFormat="0" applyProtection="0">
      <alignment horizontal="left" vertical="top"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8" borderId="179" applyNumberFormat="0" applyProtection="0">
      <alignment horizontal="righ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53" borderId="191" applyNumberFormat="0" applyProtection="0">
      <alignment vertical="center"/>
    </xf>
    <xf numFmtId="4" fontId="56" fillId="56" borderId="170" applyNumberFormat="0" applyProtection="0">
      <alignment horizontal="right" vertical="center"/>
    </xf>
    <xf numFmtId="0" fontId="4" fillId="0" borderId="0"/>
    <xf numFmtId="4" fontId="59" fillId="53" borderId="170" applyNumberFormat="0" applyProtection="0">
      <alignment vertical="center"/>
    </xf>
    <xf numFmtId="186" fontId="56" fillId="21" borderId="172" applyNumberFormat="0" applyProtection="0">
      <alignment horizontal="left" vertical="top" indent="1"/>
    </xf>
    <xf numFmtId="9" fontId="4" fillId="0" borderId="0" applyFont="0" applyFill="0" applyBorder="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186" fontId="61" fillId="21" borderId="193" applyBorder="0"/>
    <xf numFmtId="186" fontId="56" fillId="63" borderId="189" applyNumberFormat="0" applyProtection="0">
      <alignment horizontal="left" vertical="top" indent="1"/>
    </xf>
    <xf numFmtId="186" fontId="44" fillId="0" borderId="196" applyNumberFormat="0" applyFill="0" applyAlignment="0" applyProtection="0"/>
    <xf numFmtId="186" fontId="61" fillId="21" borderId="174" applyBorder="0"/>
    <xf numFmtId="186" fontId="56" fillId="15" borderId="172" applyNumberFormat="0" applyProtection="0">
      <alignment horizontal="left" vertical="top" indent="1"/>
    </xf>
    <xf numFmtId="186" fontId="27" fillId="15" borderId="172" applyNumberFormat="0" applyProtection="0">
      <alignment horizontal="left" vertical="top" indent="1"/>
    </xf>
    <xf numFmtId="186" fontId="56" fillId="21" borderId="172" applyNumberFormat="0" applyProtection="0">
      <alignment horizontal="left" vertical="top" indent="1"/>
    </xf>
    <xf numFmtId="186" fontId="56" fillId="62" borderId="201" applyNumberFormat="0" applyProtection="0">
      <alignment horizontal="left" vertical="center" indent="1"/>
    </xf>
    <xf numFmtId="186" fontId="27" fillId="14" borderId="199" applyNumberFormat="0" applyProtection="0">
      <alignment horizontal="left" vertical="top" indent="1"/>
    </xf>
    <xf numFmtId="4" fontId="64" fillId="64" borderId="201" applyNumberFormat="0" applyProtection="0">
      <alignment horizontal="right" vertical="center"/>
    </xf>
    <xf numFmtId="186" fontId="56" fillId="63" borderId="201" applyNumberFormat="0" applyProtection="0">
      <alignment horizontal="left" vertical="center" indent="1"/>
    </xf>
    <xf numFmtId="4" fontId="59" fillId="65" borderId="201" applyNumberFormat="0" applyProtection="0">
      <alignment horizontal="right" vertical="center"/>
    </xf>
    <xf numFmtId="4" fontId="70" fillId="86" borderId="172" applyNumberFormat="0" applyProtection="0">
      <alignment horizontal="left" vertical="center" indent="1"/>
    </xf>
    <xf numFmtId="4" fontId="72" fillId="87" borderId="172" applyNumberFormat="0" applyProtection="0">
      <alignment horizontal="right" vertical="center"/>
    </xf>
    <xf numFmtId="0" fontId="27" fillId="14" borderId="172" applyNumberFormat="0" applyProtection="0">
      <alignment horizontal="left" vertical="center" indent="1"/>
    </xf>
    <xf numFmtId="0" fontId="27" fillId="63" borderId="172" applyNumberFormat="0" applyProtection="0">
      <alignment horizontal="left" vertical="center" indent="1"/>
    </xf>
    <xf numFmtId="0" fontId="27" fillId="15" borderId="172" applyNumberFormat="0" applyProtection="0">
      <alignment horizontal="left" vertical="center" indent="1"/>
    </xf>
    <xf numFmtId="186" fontId="56" fillId="21" borderId="189" applyNumberFormat="0" applyProtection="0">
      <alignment horizontal="left" vertical="top" indent="1"/>
    </xf>
    <xf numFmtId="4" fontId="72" fillId="84" borderId="172" applyNumberFormat="0" applyProtection="0">
      <alignment horizontal="right" vertical="center"/>
    </xf>
    <xf numFmtId="4" fontId="72" fillId="82" borderId="172" applyNumberFormat="0" applyProtection="0">
      <alignment horizontal="right" vertical="center"/>
    </xf>
    <xf numFmtId="4" fontId="56" fillId="54" borderId="191" applyNumberFormat="0" applyProtection="0">
      <alignment horizontal="left" vertical="center" indent="1"/>
    </xf>
    <xf numFmtId="4" fontId="72" fillId="53" borderId="172" applyNumberFormat="0" applyProtection="0">
      <alignment horizontal="left" vertical="center" indent="1"/>
    </xf>
    <xf numFmtId="4" fontId="70" fillId="53" borderId="172"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199" applyNumberFormat="0" applyProtection="0">
      <alignment horizontal="left" vertical="top" indent="1"/>
    </xf>
    <xf numFmtId="186" fontId="57" fillId="44" borderId="192" applyNumberFormat="0" applyAlignment="0" applyProtection="0"/>
    <xf numFmtId="4" fontId="56" fillId="58" borderId="201" applyNumberFormat="0" applyProtection="0">
      <alignment horizontal="right" vertical="center"/>
    </xf>
    <xf numFmtId="186" fontId="56" fillId="15" borderId="199" applyNumberFormat="0" applyProtection="0">
      <alignment horizontal="left" vertical="top" indent="1"/>
    </xf>
    <xf numFmtId="186" fontId="27" fillId="63" borderId="199" applyNumberFormat="0" applyProtection="0">
      <alignment horizontal="left" vertical="center"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27" fillId="63" borderId="199" applyNumberFormat="0" applyProtection="0">
      <alignment horizontal="left" vertical="top" indent="1"/>
    </xf>
    <xf numFmtId="4" fontId="63" fillId="66" borderId="205" applyNumberFormat="0" applyProtection="0">
      <alignment horizontal="left" vertical="center" indent="1"/>
    </xf>
    <xf numFmtId="186" fontId="27" fillId="15" borderId="199"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27" fillId="15" borderId="172" applyNumberFormat="0" applyProtection="0">
      <alignment horizontal="left" vertical="center" indent="1"/>
    </xf>
    <xf numFmtId="186" fontId="56" fillId="40" borderId="201" applyNumberFormat="0" applyFont="0" applyAlignment="0" applyProtection="0"/>
    <xf numFmtId="4" fontId="56" fillId="23" borderId="201" applyNumberFormat="0" applyProtection="0">
      <alignment horizontal="right" vertical="center"/>
    </xf>
    <xf numFmtId="186" fontId="28" fillId="51" borderId="197">
      <alignment horizontal="right" vertical="center"/>
      <protection locked="0"/>
    </xf>
    <xf numFmtId="186" fontId="62" fillId="15" borderId="172" applyNumberFormat="0" applyProtection="0">
      <alignment horizontal="left" vertical="top" indent="1"/>
    </xf>
    <xf numFmtId="186" fontId="56" fillId="14" borderId="172" applyNumberFormat="0" applyProtection="0">
      <alignment horizontal="left" vertical="top" indent="1"/>
    </xf>
    <xf numFmtId="186" fontId="56" fillId="14" borderId="172" applyNumberFormat="0" applyProtection="0">
      <alignment horizontal="left" vertical="top" indent="1"/>
    </xf>
    <xf numFmtId="4" fontId="56" fillId="19" borderId="170" applyNumberFormat="0" applyProtection="0">
      <alignment horizontal="right" vertical="center"/>
    </xf>
    <xf numFmtId="4" fontId="56" fillId="53" borderId="170" applyNumberFormat="0" applyProtection="0">
      <alignment horizontal="left" vertical="center" indent="1"/>
    </xf>
    <xf numFmtId="4" fontId="56" fillId="54" borderId="170" applyNumberFormat="0" applyProtection="0">
      <alignment horizontal="left" vertical="center" indent="1"/>
    </xf>
    <xf numFmtId="194" fontId="33" fillId="0" borderId="198" applyFill="0"/>
    <xf numFmtId="172" fontId="28" fillId="12" borderId="197">
      <alignment vertical="center"/>
      <protection locked="0"/>
    </xf>
    <xf numFmtId="186" fontId="57" fillId="44" borderId="171" applyNumberForma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63" fillId="66" borderId="173" applyNumberFormat="0" applyProtection="0">
      <alignment horizontal="left" vertical="center" indent="1"/>
    </xf>
    <xf numFmtId="186" fontId="56" fillId="14" borderId="172" applyNumberFormat="0" applyProtection="0">
      <alignment horizontal="left" vertical="top" indent="1"/>
    </xf>
    <xf numFmtId="186" fontId="56" fillId="14" borderId="170" applyNumberFormat="0" applyProtection="0">
      <alignment horizontal="left" vertical="center"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4" fontId="56" fillId="57" borderId="173" applyNumberFormat="0" applyProtection="0">
      <alignment horizontal="right" vertical="center"/>
    </xf>
    <xf numFmtId="186" fontId="60" fillId="52" borderId="172" applyNumberFormat="0" applyProtection="0">
      <alignment horizontal="left" vertical="top" indent="1"/>
    </xf>
    <xf numFmtId="4" fontId="56" fillId="54" borderId="170" applyNumberFormat="0" applyProtection="0">
      <alignment horizontal="left" vertical="center"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186" fontId="27" fillId="63" borderId="199" applyNumberFormat="0" applyProtection="0">
      <alignment horizontal="left" vertical="top" indent="1"/>
    </xf>
    <xf numFmtId="186" fontId="56" fillId="21" borderId="199"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8" borderId="201" applyNumberFormat="0" applyProtection="0">
      <alignment horizontal="right" vertical="center"/>
    </xf>
    <xf numFmtId="4" fontId="76" fillId="87" borderId="11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3" borderId="201"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109" applyNumberFormat="0" applyAlignment="0" applyProtection="0"/>
    <xf numFmtId="186" fontId="50" fillId="41" borderId="109" applyNumberFormat="0" applyAlignment="0" applyProtection="0"/>
    <xf numFmtId="4" fontId="27" fillId="21" borderId="205" applyNumberFormat="0" applyProtection="0">
      <alignment horizontal="left" vertical="center" indent="1"/>
    </xf>
    <xf numFmtId="4" fontId="62" fillId="11" borderId="199" applyNumberFormat="0" applyProtection="0">
      <alignment horizontal="left" vertical="center" indent="1"/>
    </xf>
    <xf numFmtId="4" fontId="56" fillId="55"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117"/>
    <xf numFmtId="37" fontId="33" fillId="0" borderId="115" applyNumberFormat="0"/>
    <xf numFmtId="194" fontId="33" fillId="0" borderId="167" applyFill="0"/>
    <xf numFmtId="186" fontId="56" fillId="14" borderId="172" applyNumberFormat="0" applyProtection="0">
      <alignment horizontal="left" vertical="top" indent="1"/>
    </xf>
    <xf numFmtId="0" fontId="4" fillId="0" borderId="0"/>
    <xf numFmtId="0" fontId="4" fillId="0" borderId="0"/>
    <xf numFmtId="186" fontId="56" fillId="40" borderId="179" applyNumberFormat="0" applyFont="0" applyAlignment="0" applyProtection="0"/>
    <xf numFmtId="165" fontId="5" fillId="0" borderId="0" applyFont="0" applyFill="0" applyBorder="0" applyAlignment="0" applyProtection="0"/>
    <xf numFmtId="4" fontId="56" fillId="53" borderId="201" applyNumberFormat="0" applyProtection="0">
      <alignment horizontal="left" vertical="center" indent="1"/>
    </xf>
    <xf numFmtId="9" fontId="4" fillId="0" borderId="0" applyFont="0" applyFill="0" applyBorder="0" applyAlignment="0" applyProtection="0"/>
    <xf numFmtId="167" fontId="5" fillId="0" borderId="0" applyFont="0" applyFill="0" applyBorder="0" applyAlignment="0" applyProtection="0"/>
    <xf numFmtId="186" fontId="27" fillId="63"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199" applyNumberFormat="0" applyProtection="0">
      <alignment horizontal="left" vertical="top" indent="1"/>
    </xf>
    <xf numFmtId="165" fontId="4" fillId="0" borderId="0" applyFont="0" applyFill="0" applyBorder="0" applyAlignment="0" applyProtection="0"/>
    <xf numFmtId="186" fontId="56" fillId="15" borderId="199" applyNumberFormat="0" applyProtection="0">
      <alignment horizontal="left" vertical="top" indent="1"/>
    </xf>
    <xf numFmtId="186" fontId="56" fillId="14" borderId="172" applyNumberFormat="0" applyProtection="0">
      <alignment horizontal="left" vertical="top" indent="1"/>
    </xf>
    <xf numFmtId="186" fontId="27" fillId="63" borderId="172" applyNumberFormat="0" applyProtection="0">
      <alignment horizontal="left" vertical="center" indent="1"/>
    </xf>
    <xf numFmtId="186" fontId="56" fillId="40" borderId="201" applyNumberFormat="0" applyFont="0" applyAlignment="0" applyProtection="0"/>
    <xf numFmtId="186" fontId="56" fillId="14" borderId="172" applyNumberFormat="0" applyProtection="0">
      <alignment horizontal="left" vertical="top" indent="1"/>
    </xf>
    <xf numFmtId="186" fontId="27" fillId="14" borderId="189" applyNumberFormat="0" applyProtection="0">
      <alignment horizontal="left" vertical="center" indent="1"/>
    </xf>
    <xf numFmtId="186" fontId="56" fillId="63" borderId="199" applyNumberFormat="0" applyProtection="0">
      <alignment horizontal="left" vertical="top" indent="1"/>
    </xf>
    <xf numFmtId="186" fontId="56" fillId="14" borderId="172" applyNumberFormat="0" applyProtection="0">
      <alignment horizontal="left" vertical="top" indent="1"/>
    </xf>
    <xf numFmtId="4" fontId="63" fillId="66" borderId="205" applyNumberFormat="0" applyProtection="0">
      <alignment horizontal="left" vertical="center" indent="1"/>
    </xf>
    <xf numFmtId="165"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86" fontId="56" fillId="40" borderId="170" applyNumberFormat="0" applyFont="0" applyAlignment="0" applyProtection="0"/>
    <xf numFmtId="186" fontId="60" fillId="52" borderId="199" applyNumberFormat="0" applyProtection="0">
      <alignment horizontal="left" vertical="top" indent="1"/>
    </xf>
    <xf numFmtId="4" fontId="56" fillId="0" borderId="170" applyNumberFormat="0" applyProtection="0">
      <alignment horizontal="right" vertical="center"/>
    </xf>
    <xf numFmtId="186" fontId="27" fillId="63" borderId="199" applyNumberFormat="0" applyProtection="0">
      <alignment horizontal="left" vertical="top" indent="1"/>
    </xf>
    <xf numFmtId="165" fontId="4" fillId="0" borderId="0" applyFont="0" applyFill="0" applyBorder="0" applyAlignment="0" applyProtection="0"/>
    <xf numFmtId="4" fontId="56" fillId="61" borderId="205" applyNumberFormat="0" applyProtection="0">
      <alignment horizontal="left" vertical="center" indent="1"/>
    </xf>
    <xf numFmtId="0" fontId="4" fillId="0" borderId="0"/>
    <xf numFmtId="186" fontId="56" fillId="63" borderId="172" applyNumberFormat="0" applyProtection="0">
      <alignment horizontal="left" vertical="top" indent="1"/>
    </xf>
    <xf numFmtId="0" fontId="4" fillId="0" borderId="0"/>
    <xf numFmtId="165" fontId="5" fillId="0" borderId="0" applyFont="0" applyFill="0" applyBorder="0" applyAlignment="0" applyProtection="0"/>
    <xf numFmtId="167" fontId="5" fillId="0" borderId="0" applyFont="0" applyFill="0" applyBorder="0" applyAlignment="0" applyProtection="0"/>
    <xf numFmtId="165" fontId="4"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172" applyNumberFormat="0" applyProtection="0">
      <alignment horizontal="left" vertical="top" indent="1"/>
    </xf>
    <xf numFmtId="165" fontId="4" fillId="0" borderId="0" applyFont="0" applyFill="0" applyBorder="0" applyAlignment="0" applyProtection="0"/>
    <xf numFmtId="186" fontId="56" fillId="40" borderId="170" applyNumberFormat="0" applyFont="0" applyAlignment="0" applyProtection="0"/>
    <xf numFmtId="186" fontId="56" fillId="62" borderId="201" applyNumberFormat="0" applyProtection="0">
      <alignment horizontal="left" vertical="center" indent="1"/>
    </xf>
    <xf numFmtId="165" fontId="5" fillId="0" borderId="0" applyFont="0" applyFill="0" applyBorder="0" applyAlignment="0" applyProtection="0"/>
    <xf numFmtId="186" fontId="61" fillId="21" borderId="114" applyBorder="0"/>
    <xf numFmtId="186" fontId="28" fillId="49" borderId="8">
      <alignment vertical="center"/>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72" fontId="28" fillId="12" borderId="117">
      <alignment vertical="center"/>
      <protection locked="0"/>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1" fontId="28" fillId="49" borderId="117">
      <alignment vertical="center"/>
    </xf>
    <xf numFmtId="186" fontId="28" fillId="49" borderId="117">
      <alignment vertical="center"/>
    </xf>
    <xf numFmtId="193" fontId="28" fillId="12" borderId="117">
      <alignment vertical="center"/>
      <protection locked="0"/>
    </xf>
    <xf numFmtId="172" fontId="28" fillId="12" borderId="117">
      <alignment vertical="center"/>
      <protection locked="0"/>
    </xf>
    <xf numFmtId="191" fontId="28" fillId="50" borderId="117">
      <alignment vertical="center"/>
    </xf>
    <xf numFmtId="193" fontId="28" fillId="50" borderId="117">
      <alignment vertical="center"/>
    </xf>
    <xf numFmtId="191" fontId="28" fillId="50" borderId="117">
      <alignment vertical="center"/>
    </xf>
    <xf numFmtId="188" fontId="28" fillId="51" borderId="117">
      <alignment horizontal="right" vertical="center"/>
      <protection locked="0"/>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99" applyNumberFormat="0" applyProtection="0">
      <alignment horizontal="left" vertical="top" indent="1"/>
    </xf>
    <xf numFmtId="4" fontId="56" fillId="54" borderId="109" applyNumberFormat="0" applyProtection="0">
      <alignment horizontal="left" vertical="center" indent="1"/>
    </xf>
    <xf numFmtId="37" fontId="33" fillId="0" borderId="115" applyNumberFormat="0"/>
    <xf numFmtId="188" fontId="5" fillId="69" borderId="117">
      <alignment vertical="center"/>
    </xf>
    <xf numFmtId="191" fontId="5" fillId="70" borderId="117">
      <alignment horizontal="right" vertical="center"/>
      <protection locked="0"/>
    </xf>
    <xf numFmtId="186" fontId="56" fillId="40" borderId="109" applyNumberFormat="0" applyFont="0" applyAlignment="0" applyProtection="0"/>
    <xf numFmtId="186" fontId="57" fillId="44" borderId="110" applyNumberFormat="0" applyAlignment="0" applyProtection="0"/>
    <xf numFmtId="186" fontId="60" fillId="52" borderId="111" applyNumberFormat="0" applyProtection="0">
      <alignment horizontal="left" vertical="top" indent="1"/>
    </xf>
    <xf numFmtId="186" fontId="56" fillId="15" borderId="111" applyNumberFormat="0" applyProtection="0">
      <alignment horizontal="left" vertical="top"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4" fontId="27" fillId="21" borderId="112" applyNumberFormat="0" applyProtection="0">
      <alignment horizontal="left" vertical="center" indent="1"/>
    </xf>
    <xf numFmtId="186" fontId="27" fillId="14" borderId="111" applyNumberFormat="0" applyProtection="0">
      <alignment horizontal="left" vertical="center" indent="1"/>
    </xf>
    <xf numFmtId="186" fontId="60" fillId="52" borderId="111"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6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194" fontId="33" fillId="0" borderId="99" applyFill="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0" borderId="109" applyNumberFormat="0" applyProtection="0">
      <alignment horizontal="right" vertical="center"/>
    </xf>
    <xf numFmtId="4" fontId="56" fillId="0"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186" fontId="56" fillId="21"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15" borderId="111" applyNumberFormat="0" applyProtection="0">
      <alignment horizontal="left" vertical="top" indent="1"/>
    </xf>
    <xf numFmtId="186" fontId="27" fillId="15" borderId="111" applyNumberFormat="0" applyProtection="0">
      <alignment horizontal="left" vertical="center" indent="1"/>
    </xf>
    <xf numFmtId="4" fontId="56" fillId="15" borderId="112" applyNumberFormat="0" applyProtection="0">
      <alignment horizontal="left" vertical="center" indent="1"/>
    </xf>
    <xf numFmtId="4" fontId="56" fillId="60" borderId="109" applyNumberFormat="0" applyProtection="0">
      <alignment horizontal="right" vertical="center"/>
    </xf>
    <xf numFmtId="186" fontId="56" fillId="63" borderId="111" applyNumberFormat="0" applyProtection="0">
      <alignment horizontal="left" vertical="top"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93" fontId="28" fillId="50" borderId="8">
      <alignment vertical="center"/>
    </xf>
    <xf numFmtId="4" fontId="56" fillId="59"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64" borderId="168" applyNumberFormat="0">
      <protection locked="0"/>
    </xf>
    <xf numFmtId="186" fontId="56" fillId="40" borderId="109" applyNumberFormat="0" applyFont="0" applyAlignment="0" applyProtection="0"/>
    <xf numFmtId="193" fontId="28" fillId="50" borderId="117">
      <alignment vertical="center"/>
    </xf>
    <xf numFmtId="186" fontId="56" fillId="14" borderId="199" applyNumberFormat="0" applyProtection="0">
      <alignment horizontal="left" vertical="top" indent="1"/>
    </xf>
    <xf numFmtId="186" fontId="56" fillId="40" borderId="170" applyNumberFormat="0" applyFont="0" applyAlignment="0" applyProtection="0"/>
    <xf numFmtId="186" fontId="28" fillId="49" borderId="117">
      <alignment vertical="center"/>
    </xf>
    <xf numFmtId="190" fontId="28" fillId="50"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94" fontId="33" fillId="0" borderId="99" applyFill="0"/>
    <xf numFmtId="191" fontId="5" fillId="7" borderId="117">
      <alignment vertical="center"/>
      <protection locked="0"/>
    </xf>
    <xf numFmtId="191" fontId="5" fillId="69" borderId="117">
      <alignment vertical="center"/>
    </xf>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15"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63" borderId="111" applyNumberFormat="0" applyProtection="0">
      <alignment horizontal="left" vertical="center" indent="1"/>
    </xf>
    <xf numFmtId="186" fontId="56" fillId="15" borderId="172"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60" fillId="52" borderId="111"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186" fontId="28" fillId="49" borderId="8">
      <alignment vertical="center"/>
    </xf>
    <xf numFmtId="186" fontId="28" fillId="50" borderId="8">
      <alignment vertical="center"/>
    </xf>
    <xf numFmtId="186" fontId="56" fillId="63" borderId="170" applyNumberFormat="0" applyProtection="0">
      <alignment horizontal="left" vertical="center"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44" fillId="0" borderId="116" applyNumberFormat="0" applyFill="0" applyAlignment="0" applyProtection="0"/>
    <xf numFmtId="186" fontId="56" fillId="14"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91" fontId="28" fillId="12" borderId="117">
      <alignment vertical="center"/>
      <protection locked="0"/>
    </xf>
    <xf numFmtId="4" fontId="56" fillId="57" borderId="112" applyNumberFormat="0" applyProtection="0">
      <alignment horizontal="right" vertical="center"/>
    </xf>
    <xf numFmtId="4" fontId="56" fillId="56" borderId="109" applyNumberFormat="0" applyProtection="0">
      <alignment horizontal="right" vertical="center"/>
    </xf>
    <xf numFmtId="186" fontId="28" fillId="50" borderId="117">
      <alignment vertical="center"/>
    </xf>
    <xf numFmtId="186" fontId="28" fillId="12" borderId="117">
      <alignment vertical="center"/>
      <protection locked="0"/>
    </xf>
    <xf numFmtId="186" fontId="50" fillId="41" borderId="109" applyNumberForma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5" borderId="111" applyNumberFormat="0" applyProtection="0">
      <alignment horizontal="left" vertical="top" indent="1"/>
    </xf>
    <xf numFmtId="4" fontId="56" fillId="19" borderId="201" applyNumberFormat="0" applyProtection="0">
      <alignment horizontal="right" vertical="center"/>
    </xf>
    <xf numFmtId="4" fontId="56" fillId="59" borderId="201" applyNumberFormat="0" applyProtection="0">
      <alignment horizontal="right" vertical="center"/>
    </xf>
    <xf numFmtId="186" fontId="56" fillId="15" borderId="199" applyNumberFormat="0" applyProtection="0">
      <alignment horizontal="left" vertical="top" indent="1"/>
    </xf>
    <xf numFmtId="188" fontId="5" fillId="70" borderId="177">
      <alignment horizontal="right" vertical="center"/>
      <protection locked="0"/>
    </xf>
    <xf numFmtId="186" fontId="57" fillId="44" borderId="110" applyNumberFormat="0" applyAlignment="0" applyProtection="0"/>
    <xf numFmtId="190" fontId="28" fillId="49" borderId="117">
      <alignment vertical="center"/>
    </xf>
    <xf numFmtId="186" fontId="44" fillId="0" borderId="116" applyNumberFormat="0" applyFill="0" applyAlignment="0" applyProtection="0"/>
    <xf numFmtId="4" fontId="56" fillId="5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14" borderId="199" applyNumberFormat="0" applyProtection="0">
      <alignment horizontal="left" vertical="top" indent="1"/>
    </xf>
    <xf numFmtId="4" fontId="56" fillId="58" borderId="109" applyNumberFormat="0" applyProtection="0">
      <alignment horizontal="right" vertical="center"/>
    </xf>
    <xf numFmtId="186" fontId="27" fillId="14"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186" fontId="56" fillId="40" borderId="109" applyNumberFormat="0" applyFont="0" applyAlignment="0" applyProtection="0"/>
    <xf numFmtId="191" fontId="28" fillId="12" borderId="117">
      <alignment vertical="center"/>
      <protection locked="0"/>
    </xf>
    <xf numFmtId="193" fontId="28" fillId="12" borderId="117">
      <alignment vertical="center"/>
      <protection locked="0"/>
    </xf>
    <xf numFmtId="193" fontId="28" fillId="50" borderId="117">
      <alignment vertical="center"/>
    </xf>
    <xf numFmtId="186"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186" fontId="27" fillId="15" borderId="199" applyNumberFormat="0" applyProtection="0">
      <alignment horizontal="left" vertical="top" indent="1"/>
    </xf>
    <xf numFmtId="4" fontId="56" fillId="57" borderId="112" applyNumberFormat="0" applyProtection="0">
      <alignment horizontal="right" vertical="center"/>
    </xf>
    <xf numFmtId="4" fontId="56" fillId="23"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1" borderId="112" applyNumberFormat="0" applyProtection="0">
      <alignment horizontal="left" vertical="center"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188" fontId="5" fillId="69" borderId="117">
      <alignment vertical="center"/>
    </xf>
    <xf numFmtId="188" fontId="5" fillId="70" borderId="117">
      <alignment horizontal="right" vertical="center"/>
      <protection locked="0"/>
    </xf>
    <xf numFmtId="4" fontId="56" fillId="56"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60" borderId="170"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93" fontId="5" fillId="69" borderId="177">
      <alignment vertical="center"/>
    </xf>
    <xf numFmtId="186" fontId="56" fillId="15" borderId="199" applyNumberFormat="0" applyProtection="0">
      <alignment horizontal="left" vertical="top"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11" borderId="170" applyNumberFormat="0" applyProtection="0">
      <alignment horizontal="left" vertical="center" indent="1"/>
    </xf>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86" fontId="56" fillId="40" borderId="201" applyNumberFormat="0" applyFont="0" applyAlignment="0" applyProtection="0"/>
    <xf numFmtId="188" fontId="28" fillId="51" borderId="8">
      <alignment horizontal="right" vertical="center"/>
      <protection locked="0"/>
    </xf>
    <xf numFmtId="190" fontId="28" fillId="51" borderId="8">
      <alignment horizontal="right" vertical="center"/>
      <protection locked="0"/>
    </xf>
    <xf numFmtId="4" fontId="59" fillId="53" borderId="109" applyNumberFormat="0" applyProtection="0">
      <alignmen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4" fontId="56" fillId="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91" fontId="28" fillId="12" borderId="117">
      <alignment vertical="center"/>
      <protection locked="0"/>
    </xf>
    <xf numFmtId="186" fontId="56" fillId="40" borderId="109" applyNumberFormat="0" applyFont="0" applyAlignment="0" applyProtection="0"/>
    <xf numFmtId="186" fontId="27" fillId="63" borderId="111" applyNumberFormat="0" applyProtection="0">
      <alignment horizontal="left" vertical="top" indent="1"/>
    </xf>
    <xf numFmtId="4" fontId="56" fillId="19" borderId="201" applyNumberFormat="0" applyProtection="0">
      <alignment horizontal="right" vertical="center"/>
    </xf>
    <xf numFmtId="4" fontId="56" fillId="60" borderId="109" applyNumberFormat="0" applyProtection="0">
      <alignment horizontal="right" vertical="center"/>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90" fontId="28" fillId="51" borderId="8">
      <alignment horizontal="right" vertical="center"/>
      <protection locked="0"/>
    </xf>
    <xf numFmtId="4" fontId="27" fillId="21" borderId="112" applyNumberFormat="0" applyProtection="0">
      <alignment horizontal="left" vertical="center" indent="1"/>
    </xf>
    <xf numFmtId="186" fontId="28" fillId="12" borderId="117">
      <alignment vertical="center"/>
      <protection locked="0"/>
    </xf>
    <xf numFmtId="4" fontId="56" fillId="58" borderId="201" applyNumberFormat="0" applyProtection="0">
      <alignment horizontal="right" vertical="center"/>
    </xf>
    <xf numFmtId="193" fontId="28" fillId="12" borderId="8">
      <alignment vertical="center"/>
      <protection locked="0"/>
    </xf>
    <xf numFmtId="4" fontId="27" fillId="21" borderId="205"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186" fontId="28" fillId="49" borderId="117">
      <alignment vertical="center"/>
    </xf>
    <xf numFmtId="190" fontId="28" fillId="49" borderId="117">
      <alignment vertical="center"/>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72" fontId="28" fillId="12" borderId="117">
      <alignment vertical="center"/>
      <protection locked="0"/>
    </xf>
    <xf numFmtId="193" fontId="28" fillId="50" borderId="117">
      <alignment vertical="center"/>
    </xf>
    <xf numFmtId="186" fontId="28" fillId="50" borderId="117">
      <alignment vertical="center"/>
    </xf>
    <xf numFmtId="191" fontId="28" fillId="50" borderId="117">
      <alignment vertical="center"/>
    </xf>
    <xf numFmtId="186"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27"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56" fillId="0" borderId="109" applyNumberFormat="0" applyProtection="0">
      <alignment horizontal="right" vertical="center"/>
    </xf>
    <xf numFmtId="186" fontId="56" fillId="67" borderId="117"/>
    <xf numFmtId="186" fontId="44" fillId="0" borderId="116" applyNumberFormat="0" applyFill="0" applyAlignment="0" applyProtection="0"/>
    <xf numFmtId="4" fontId="56" fillId="52" borderId="109" applyNumberFormat="0" applyProtection="0">
      <alignment vertical="center"/>
    </xf>
    <xf numFmtId="188" fontId="5" fillId="7" borderId="117">
      <alignment vertical="center"/>
      <protection locked="0"/>
    </xf>
    <xf numFmtId="188"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6" borderId="109" applyNumberFormat="0" applyProtection="0">
      <alignment horizontal="right" vertical="center"/>
    </xf>
    <xf numFmtId="4" fontId="56" fillId="57" borderId="112"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11" borderId="111" applyNumberFormat="0" applyProtection="0">
      <alignment horizontal="left" vertical="center" indent="1"/>
    </xf>
    <xf numFmtId="4" fontId="56" fillId="0" borderId="109" applyNumberFormat="0" applyProtection="0">
      <alignment horizontal="right" vertical="center"/>
    </xf>
    <xf numFmtId="4" fontId="56" fillId="54" borderId="109" applyNumberFormat="0" applyProtection="0">
      <alignment horizontal="left" vertical="center"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90" fontId="5" fillId="69" borderId="117">
      <alignment vertical="center"/>
    </xf>
    <xf numFmtId="186" fontId="57" fillId="44" borderId="110" applyNumberFormat="0" applyAlignment="0" applyProtection="0"/>
    <xf numFmtId="186" fontId="27" fillId="63"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27" fillId="21" borderId="112" applyNumberFormat="0" applyProtection="0">
      <alignment horizontal="left" vertical="center" indent="1"/>
    </xf>
    <xf numFmtId="4" fontId="59" fillId="53" borderId="109" applyNumberFormat="0" applyProtection="0">
      <alignment vertical="center"/>
    </xf>
    <xf numFmtId="190" fontId="28" fillId="51" borderId="117">
      <alignment horizontal="right" vertical="center"/>
      <protection locked="0"/>
    </xf>
    <xf numFmtId="191" fontId="28" fillId="51" borderId="117">
      <alignment horizontal="right" vertical="center"/>
      <protection locked="0"/>
    </xf>
    <xf numFmtId="186" fontId="56" fillId="40" borderId="109" applyNumberFormat="0" applyFont="0" applyAlignment="0" applyProtection="0"/>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165" fontId="35" fillId="0" borderId="0" applyFont="0" applyFill="0" applyBorder="0" applyAlignment="0" applyProtection="0"/>
    <xf numFmtId="4" fontId="62" fillId="48" borderId="111" applyNumberFormat="0" applyProtection="0">
      <alignment vertical="center"/>
    </xf>
    <xf numFmtId="186" fontId="56" fillId="21" borderId="172" applyNumberFormat="0" applyProtection="0">
      <alignment horizontal="left" vertical="top" indent="1"/>
    </xf>
    <xf numFmtId="186" fontId="56" fillId="63" borderId="172" applyNumberFormat="0" applyProtection="0">
      <alignment horizontal="left" vertical="top" indent="1"/>
    </xf>
    <xf numFmtId="4" fontId="74" fillId="87" borderId="199" applyNumberFormat="0" applyProtection="0">
      <alignmen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5" borderId="199"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4" fontId="56" fillId="54" borderId="109" applyNumberFormat="0" applyProtection="0">
      <alignment horizontal="left" vertical="center" indent="1"/>
    </xf>
    <xf numFmtId="4" fontId="56" fillId="23" borderId="109" applyNumberFormat="0" applyProtection="0">
      <alignment horizontal="right" vertical="center"/>
    </xf>
    <xf numFmtId="186" fontId="56" fillId="21" borderId="19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7" fillId="44" borderId="110" applyNumberFormat="0" applyAlignment="0" applyProtection="0"/>
    <xf numFmtId="186" fontId="57" fillId="44" borderId="110" applyNumberFormat="0" applyAlignment="0" applyProtection="0"/>
    <xf numFmtId="4" fontId="56" fillId="6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3" fillId="66"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64" fillId="64" borderId="109" applyNumberFormat="0" applyProtection="0">
      <alignment horizontal="right" vertical="center"/>
    </xf>
    <xf numFmtId="4" fontId="27" fillId="21" borderId="112" applyNumberFormat="0" applyProtection="0">
      <alignment horizontal="left" vertical="center" indent="1"/>
    </xf>
    <xf numFmtId="186" fontId="50" fillId="41" borderId="109" applyNumberFormat="0" applyAlignment="0" applyProtection="0"/>
    <xf numFmtId="186" fontId="56"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40" borderId="201" applyNumberFormat="0" applyFont="0" applyAlignment="0" applyProtection="0"/>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65" fontId="35" fillId="0" borderId="0" applyFont="0" applyFill="0" applyBorder="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9"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56" fillId="40" borderId="201" applyNumberFormat="0" applyFont="0" applyAlignment="0" applyProtection="0"/>
    <xf numFmtId="186" fontId="50" fillId="41" borderId="109"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42" fillId="44" borderId="109" applyNumberFormat="0" applyAlignment="0" applyProtection="0"/>
    <xf numFmtId="186" fontId="42" fillId="44" borderId="109" applyNumberFormat="0" applyAlignment="0" applyProtection="0"/>
    <xf numFmtId="186" fontId="42" fillId="44" borderId="201" applyNumberFormat="0" applyAlignment="0" applyProtection="0"/>
    <xf numFmtId="186" fontId="56" fillId="40" borderId="109" applyNumberFormat="0" applyFont="0" applyAlignment="0" applyProtection="0"/>
    <xf numFmtId="186" fontId="44" fillId="0" borderId="116" applyNumberFormat="0" applyFill="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2" fillId="44" borderId="109" applyNumberFormat="0" applyAlignment="0" applyProtection="0"/>
    <xf numFmtId="4" fontId="27" fillId="21" borderId="112" applyNumberFormat="0" applyProtection="0">
      <alignment horizontal="left" vertical="center" indent="1"/>
    </xf>
    <xf numFmtId="4" fontId="56" fillId="15" borderId="112" applyNumberFormat="0" applyProtection="0">
      <alignment horizontal="left" vertical="center" indent="1"/>
    </xf>
    <xf numFmtId="191"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1" fontId="28" fillId="50" borderId="8">
      <alignment vertical="center"/>
    </xf>
    <xf numFmtId="4" fontId="27" fillId="21" borderId="112" applyNumberFormat="0" applyProtection="0">
      <alignment horizontal="left" vertical="center" indent="1"/>
    </xf>
    <xf numFmtId="4" fontId="56" fillId="52" borderId="109" applyNumberFormat="0" applyProtection="0">
      <alignment vertical="center"/>
    </xf>
    <xf numFmtId="186" fontId="56" fillId="63" borderId="111" applyNumberFormat="0" applyProtection="0">
      <alignment horizontal="left" vertical="top" indent="1"/>
    </xf>
    <xf numFmtId="186" fontId="56" fillId="64" borderId="168" applyNumberFormat="0">
      <protection locked="0"/>
    </xf>
    <xf numFmtId="186" fontId="56" fillId="62" borderId="109" applyNumberFormat="0" applyProtection="0">
      <alignment horizontal="left" vertical="center" indent="1"/>
    </xf>
    <xf numFmtId="191" fontId="5" fillId="69" borderId="177">
      <alignment vertical="center"/>
    </xf>
    <xf numFmtId="186" fontId="28" fillId="51" borderId="8">
      <alignment horizontal="right" vertical="center"/>
      <protection locked="0"/>
    </xf>
    <xf numFmtId="186" fontId="57" fillId="44" borderId="110"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8" fontId="28" fillId="49" borderId="117">
      <alignment vertical="center"/>
    </xf>
    <xf numFmtId="191" fontId="28" fillId="50" borderId="117">
      <alignment vertical="center"/>
    </xf>
    <xf numFmtId="186" fontId="56" fillId="11" borderId="201" applyNumberFormat="0" applyProtection="0">
      <alignment horizontal="left" vertical="center" indent="1"/>
    </xf>
    <xf numFmtId="193" fontId="28" fillId="12" borderId="8">
      <alignment vertical="center"/>
      <protection locked="0"/>
    </xf>
    <xf numFmtId="186" fontId="42" fillId="44" borderId="109" applyNumberFormat="0" applyAlignment="0" applyProtection="0"/>
    <xf numFmtId="186" fontId="27" fillId="21" borderId="111" applyNumberFormat="0" applyProtection="0">
      <alignment horizontal="left" vertical="top" indent="1"/>
    </xf>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15" borderId="109" applyNumberFormat="0" applyProtection="0">
      <alignment horizontal="right" vertical="center"/>
    </xf>
    <xf numFmtId="4" fontId="56" fillId="23" borderId="109" applyNumberFormat="0" applyProtection="0">
      <alignment horizontal="right" vertical="center"/>
    </xf>
    <xf numFmtId="165" fontId="35" fillId="0" borderId="0" applyFont="0" applyFill="0" applyBorder="0" applyAlignment="0" applyProtection="0"/>
    <xf numFmtId="186" fontId="42" fillId="44" borderId="109" applyNumberFormat="0" applyAlignment="0" applyProtection="0"/>
    <xf numFmtId="186" fontId="56" fillId="21" borderId="172"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186" fontId="56" fillId="63" borderId="111" applyNumberFormat="0" applyProtection="0">
      <alignment horizontal="left" vertical="top" indent="1"/>
    </xf>
    <xf numFmtId="4" fontId="56" fillId="19" borderId="109" applyNumberFormat="0" applyProtection="0">
      <alignment horizontal="right" vertical="center"/>
    </xf>
    <xf numFmtId="186" fontId="56" fillId="14" borderId="111" applyNumberFormat="0" applyProtection="0">
      <alignment horizontal="left" vertical="top" indent="1"/>
    </xf>
    <xf numFmtId="191" fontId="28" fillId="51" borderId="117">
      <alignment horizontal="right" vertical="center"/>
      <protection locked="0"/>
    </xf>
    <xf numFmtId="4" fontId="56" fillId="59" borderId="109" applyNumberFormat="0" applyProtection="0">
      <alignment horizontal="right" vertical="center"/>
    </xf>
    <xf numFmtId="191" fontId="5" fillId="69" borderId="117">
      <alignment vertical="center"/>
    </xf>
    <xf numFmtId="186" fontId="56" fillId="21" borderId="199" applyNumberFormat="0" applyProtection="0">
      <alignment horizontal="left" vertical="top" indent="1"/>
    </xf>
    <xf numFmtId="4" fontId="56" fillId="57" borderId="112" applyNumberFormat="0" applyProtection="0">
      <alignment horizontal="right" vertical="center"/>
    </xf>
    <xf numFmtId="186" fontId="56" fillId="15" borderId="111" applyNumberFormat="0" applyProtection="0">
      <alignment horizontal="left" vertical="top" indent="1"/>
    </xf>
    <xf numFmtId="193" fontId="28" fillId="12" borderId="8">
      <alignment vertical="center"/>
      <protection locked="0"/>
    </xf>
    <xf numFmtId="186" fontId="27" fillId="14" borderId="111" applyNumberFormat="0" applyProtection="0">
      <alignment horizontal="left" vertical="center"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62" borderId="109" applyNumberFormat="0" applyProtection="0">
      <alignment horizontal="left" vertical="center" indent="1"/>
    </xf>
    <xf numFmtId="191" fontId="28" fillId="50" borderId="117">
      <alignment vertical="center"/>
    </xf>
    <xf numFmtId="4" fontId="56" fillId="61" borderId="112" applyNumberFormat="0" applyProtection="0">
      <alignment horizontal="left" vertical="center" indent="1"/>
    </xf>
    <xf numFmtId="186" fontId="56" fillId="40" borderId="109" applyNumberFormat="0" applyFont="0" applyAlignment="0" applyProtection="0"/>
    <xf numFmtId="186" fontId="28" fillId="50" borderId="117">
      <alignment vertical="center"/>
    </xf>
    <xf numFmtId="191" fontId="28" fillId="12" borderId="117">
      <alignment vertical="center"/>
      <protection locked="0"/>
    </xf>
    <xf numFmtId="4" fontId="56" fillId="52" borderId="109" applyNumberFormat="0" applyProtection="0">
      <alignment vertical="center"/>
    </xf>
    <xf numFmtId="4" fontId="56" fillId="15" borderId="205" applyNumberFormat="0" applyProtection="0">
      <alignment horizontal="left" vertical="center" indent="1"/>
    </xf>
    <xf numFmtId="186" fontId="56" fillId="40" borderId="201" applyNumberFormat="0" applyFont="0" applyAlignment="0" applyProtection="0"/>
    <xf numFmtId="165" fontId="35" fillId="0" borderId="0" applyFont="0" applyFill="0" applyBorder="0" applyAlignment="0" applyProtection="0"/>
    <xf numFmtId="186" fontId="56" fillId="40" borderId="109" applyNumberFormat="0" applyFont="0" applyAlignment="0" applyProtection="0"/>
    <xf numFmtId="4" fontId="27" fillId="21" borderId="195" applyNumberFormat="0" applyProtection="0">
      <alignment horizontal="left" vertical="center" indent="1"/>
    </xf>
    <xf numFmtId="186" fontId="56" fillId="40" borderId="109" applyNumberFormat="0" applyFont="0" applyAlignment="0" applyProtection="0"/>
    <xf numFmtId="186" fontId="42" fillId="44" borderId="201" applyNumberFormat="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0" fontId="28" fillId="49" borderId="117">
      <alignment vertical="center"/>
    </xf>
    <xf numFmtId="191" fontId="28" fillId="49" borderId="117">
      <alignment vertical="center"/>
    </xf>
    <xf numFmtId="191"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6" fontId="28" fillId="49" borderId="117">
      <alignment vertical="center"/>
    </xf>
    <xf numFmtId="188" fontId="28" fillId="49" borderId="117">
      <alignment vertical="center"/>
    </xf>
    <xf numFmtId="188" fontId="28" fillId="49" borderId="117">
      <alignment vertical="center"/>
    </xf>
    <xf numFmtId="190" fontId="28" fillId="49" borderId="117">
      <alignment vertical="center"/>
    </xf>
    <xf numFmtId="191"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3" fontId="28" fillId="12" borderId="117">
      <alignment vertical="center"/>
      <protection locked="0"/>
    </xf>
    <xf numFmtId="186" fontId="28" fillId="12" borderId="117">
      <alignment vertical="center"/>
      <protection locked="0"/>
    </xf>
    <xf numFmtId="186" fontId="28" fillId="12" borderId="117">
      <alignment vertical="center"/>
      <protection locked="0"/>
    </xf>
    <xf numFmtId="193" fontId="28" fillId="12" borderId="117">
      <alignment vertical="center"/>
      <protection locked="0"/>
    </xf>
    <xf numFmtId="191" fontId="28" fillId="12" borderId="117">
      <alignment vertical="center"/>
      <protection locked="0"/>
    </xf>
    <xf numFmtId="191"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50" borderId="117">
      <alignment vertical="center"/>
    </xf>
    <xf numFmtId="191"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93" fontId="28" fillId="50" borderId="117">
      <alignment vertical="center"/>
    </xf>
    <xf numFmtId="188" fontId="28" fillId="50" borderId="117">
      <alignment vertical="center"/>
    </xf>
    <xf numFmtId="190"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86"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0" borderId="117">
      <alignment vertical="center"/>
    </xf>
    <xf numFmtId="191" fontId="28" fillId="51" borderId="117">
      <alignment horizontal="right" vertical="center"/>
      <protection locked="0"/>
    </xf>
    <xf numFmtId="186" fontId="28" fillId="51" borderId="117">
      <alignment horizontal="right" vertical="center"/>
      <protection locked="0"/>
    </xf>
    <xf numFmtId="186" fontId="28" fillId="51" borderId="117">
      <alignment horizontal="right" vertical="center"/>
      <protection locked="0"/>
    </xf>
    <xf numFmtId="190" fontId="28" fillId="51" borderId="117">
      <alignment horizontal="right" vertical="center"/>
      <protection locked="0"/>
    </xf>
    <xf numFmtId="188" fontId="28" fillId="51" borderId="117">
      <alignment horizontal="right" vertical="center"/>
      <protection locked="0"/>
    </xf>
    <xf numFmtId="190"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191" fontId="28" fillId="51" borderId="117">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186" fontId="61" fillId="21" borderId="114" applyBorder="0"/>
    <xf numFmtId="4" fontId="62" fillId="48" borderId="111" applyNumberFormat="0" applyProtection="0">
      <alignment vertical="center"/>
    </xf>
    <xf numFmtId="4" fontId="59" fillId="12" borderId="117"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186" fontId="56" fillId="67" borderId="117"/>
    <xf numFmtId="4" fontId="64" fillId="64" borderId="109" applyNumberFormat="0" applyProtection="0">
      <alignment horizontal="right" vertical="center"/>
    </xf>
    <xf numFmtId="37" fontId="33" fillId="0" borderId="115" applyNumberFormat="0"/>
    <xf numFmtId="186" fontId="27" fillId="21" borderId="111" applyNumberFormat="0" applyProtection="0">
      <alignment horizontal="left" vertical="top" indent="1"/>
    </xf>
    <xf numFmtId="194" fontId="33" fillId="0" borderId="167" applyFill="0"/>
    <xf numFmtId="186" fontId="44" fillId="0" borderId="116" applyNumberFormat="0" applyFill="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62" fillId="15" borderId="199" applyNumberFormat="0" applyProtection="0">
      <alignment horizontal="left" vertical="top" indent="1"/>
    </xf>
    <xf numFmtId="186" fontId="56" fillId="40" borderId="109" applyNumberFormat="0" applyFont="0" applyAlignment="0" applyProtection="0"/>
    <xf numFmtId="191" fontId="5" fillId="13" borderId="117">
      <alignment vertical="center"/>
    </xf>
    <xf numFmtId="188" fontId="5" fillId="13" borderId="117">
      <alignment vertical="center"/>
    </xf>
    <xf numFmtId="190" fontId="5" fillId="13" borderId="117">
      <alignment vertical="center"/>
    </xf>
    <xf numFmtId="191" fontId="5" fillId="7" borderId="117">
      <alignment vertical="center"/>
      <protection locked="0"/>
    </xf>
    <xf numFmtId="188" fontId="5" fillId="7" borderId="117">
      <alignment vertical="center"/>
      <protection locked="0"/>
    </xf>
    <xf numFmtId="196" fontId="5" fillId="69" borderId="117">
      <alignment vertical="center"/>
    </xf>
    <xf numFmtId="188" fontId="5" fillId="69" borderId="117">
      <alignment vertical="center"/>
    </xf>
    <xf numFmtId="190" fontId="5" fillId="69" borderId="117">
      <alignment vertical="center"/>
    </xf>
    <xf numFmtId="191" fontId="5" fillId="69" borderId="117">
      <alignment vertical="center"/>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21" borderId="111" applyNumberFormat="0" applyProtection="0">
      <alignment horizontal="left" vertical="top" indent="1"/>
    </xf>
    <xf numFmtId="186" fontId="27" fillId="14" borderId="189" applyNumberFormat="0" applyProtection="0">
      <alignment horizontal="left" vertical="top" indent="1"/>
    </xf>
    <xf numFmtId="186" fontId="27" fillId="63"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37" fontId="33" fillId="0" borderId="115" applyNumberFormat="0"/>
    <xf numFmtId="4" fontId="56" fillId="15" borderId="109" applyNumberFormat="0" applyProtection="0">
      <alignment horizontal="right" vertical="center"/>
    </xf>
    <xf numFmtId="186" fontId="56" fillId="21" borderId="111" applyNumberFormat="0" applyProtection="0">
      <alignment horizontal="left" vertical="top" indent="1"/>
    </xf>
    <xf numFmtId="4" fontId="27" fillId="21" borderId="112" applyNumberFormat="0" applyProtection="0">
      <alignment horizontal="left" vertical="center" indent="1"/>
    </xf>
    <xf numFmtId="191" fontId="5" fillId="13" borderId="117">
      <alignment vertical="center"/>
    </xf>
    <xf numFmtId="191" fontId="28" fillId="51" borderId="117">
      <alignment horizontal="right" vertical="center"/>
      <protection locked="0"/>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8" fillId="50" borderId="8">
      <alignment vertical="center"/>
    </xf>
    <xf numFmtId="186" fontId="27" fillId="15" borderId="111" applyNumberFormat="0" applyProtection="0">
      <alignment horizontal="left" vertical="center" indent="1"/>
    </xf>
    <xf numFmtId="37" fontId="33" fillId="0" borderId="115" applyNumberFormat="0"/>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190" fontId="28" fillId="50" borderId="117">
      <alignment vertical="center"/>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72" fontId="28" fillId="12" borderId="117">
      <alignment vertical="center"/>
      <protection locked="0"/>
    </xf>
    <xf numFmtId="191" fontId="28" fillId="51" borderId="117">
      <alignment horizontal="right" vertical="center"/>
      <protection locked="0"/>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4" fontId="59" fillId="53" borderId="109" applyNumberFormat="0" applyProtection="0">
      <alignment vertical="center"/>
    </xf>
    <xf numFmtId="37" fontId="33" fillId="0" borderId="194" applyNumberFormat="0"/>
    <xf numFmtId="186" fontId="62" fillId="48"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4" fontId="56" fillId="61" borderId="112" applyNumberFormat="0" applyProtection="0">
      <alignment horizontal="left" vertical="center" indent="1"/>
    </xf>
    <xf numFmtId="186" fontId="42" fillId="44" borderId="109" applyNumberFormat="0" applyAlignment="0" applyProtection="0"/>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4" fontId="56" fillId="52" borderId="201" applyNumberFormat="0" applyProtection="0">
      <alignment vertical="center"/>
    </xf>
    <xf numFmtId="186" fontId="57" fillId="44" borderId="202" applyNumberFormat="0" applyAlignment="0" applyProtection="0"/>
    <xf numFmtId="186" fontId="56" fillId="40" borderId="109" applyNumberFormat="0" applyFont="0" applyAlignment="0" applyProtection="0"/>
    <xf numFmtId="4" fontId="56" fillId="14" borderId="112" applyNumberFormat="0" applyProtection="0">
      <alignment horizontal="left" vertical="center" indent="1"/>
    </xf>
    <xf numFmtId="186" fontId="42" fillId="44" borderId="109" applyNumberFormat="0" applyAlignment="0" applyProtection="0"/>
    <xf numFmtId="4" fontId="72" fillId="82" borderId="199" applyNumberFormat="0" applyProtection="0">
      <alignment horizontal="right" vertical="center"/>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190" fontId="28" fillId="51" borderId="117">
      <alignment horizontal="right" vertical="center"/>
      <protection locked="0"/>
    </xf>
    <xf numFmtId="186" fontId="56" fillId="15" borderId="111" applyNumberFormat="0" applyProtection="0">
      <alignment horizontal="left" vertical="top" indent="1"/>
    </xf>
    <xf numFmtId="190" fontId="28" fillId="50" borderId="117">
      <alignment vertical="center"/>
    </xf>
    <xf numFmtId="190" fontId="28" fillId="49" borderId="117">
      <alignment vertical="center"/>
    </xf>
    <xf numFmtId="186" fontId="62" fillId="48" borderId="111" applyNumberFormat="0" applyProtection="0">
      <alignment horizontal="left" vertical="top" indent="1"/>
    </xf>
    <xf numFmtId="186" fontId="56" fillId="21" borderId="111" applyNumberFormat="0" applyProtection="0">
      <alignment horizontal="left" vertical="top" indent="1"/>
    </xf>
    <xf numFmtId="186" fontId="56" fillId="21" borderId="172" applyNumberFormat="0" applyProtection="0">
      <alignment horizontal="left" vertical="top" indent="1"/>
    </xf>
    <xf numFmtId="186" fontId="56" fillId="15" borderId="111" applyNumberFormat="0" applyProtection="0">
      <alignment horizontal="left" vertical="top" indent="1"/>
    </xf>
    <xf numFmtId="186" fontId="60" fillId="52" borderId="111" applyNumberFormat="0" applyProtection="0">
      <alignment horizontal="left" vertical="top" indent="1"/>
    </xf>
    <xf numFmtId="186" fontId="27" fillId="63" borderId="199" applyNumberFormat="0" applyProtection="0">
      <alignment horizontal="left" vertical="center" indent="1"/>
    </xf>
    <xf numFmtId="4" fontId="56" fillId="54" borderId="201" applyNumberFormat="0" applyProtection="0">
      <alignment horizontal="left" vertical="center" indent="1"/>
    </xf>
    <xf numFmtId="186" fontId="56" fillId="40" borderId="109" applyNumberFormat="0" applyFont="0" applyAlignment="0" applyProtection="0"/>
    <xf numFmtId="4" fontId="59" fillId="53" borderId="201" applyNumberFormat="0" applyProtection="0">
      <alignment vertical="center"/>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4" fontId="56" fillId="19"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4" fontId="56" fillId="23" borderId="109" applyNumberFormat="0" applyProtection="0">
      <alignment horizontal="right" vertical="center"/>
    </xf>
    <xf numFmtId="186" fontId="56" fillId="40" borderId="109" applyNumberFormat="0" applyFont="0" applyAlignment="0" applyProtection="0"/>
    <xf numFmtId="186" fontId="56" fillId="21"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90" fontId="28" fillId="51" borderId="8">
      <alignment horizontal="right" vertical="center"/>
      <protection locked="0"/>
    </xf>
    <xf numFmtId="186" fontId="44" fillId="0" borderId="116" applyNumberFormat="0" applyFill="0" applyAlignment="0" applyProtection="0"/>
    <xf numFmtId="186" fontId="56" fillId="14" borderId="109" applyNumberFormat="0" applyProtection="0">
      <alignment horizontal="left" vertical="center"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21" borderId="199" applyNumberFormat="0" applyProtection="0">
      <alignment horizontal="left" vertical="top" indent="1"/>
    </xf>
    <xf numFmtId="186" fontId="42" fillId="44" borderId="109" applyNumberFormat="0" applyAlignment="0" applyProtection="0"/>
    <xf numFmtId="186" fontId="28" fillId="12" borderId="117">
      <alignment vertical="center"/>
      <protection locked="0"/>
    </xf>
    <xf numFmtId="186" fontId="28" fillId="51" borderId="117">
      <alignment horizontal="right" vertical="center"/>
      <protection locked="0"/>
    </xf>
    <xf numFmtId="186" fontId="62" fillId="48" borderId="111" applyNumberFormat="0" applyProtection="0">
      <alignment horizontal="left" vertical="top" indent="1"/>
    </xf>
    <xf numFmtId="4" fontId="56" fillId="15" borderId="112" applyNumberFormat="0" applyProtection="0">
      <alignment horizontal="left" vertical="center"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56" fillId="15" borderId="111" applyNumberFormat="0" applyProtection="0">
      <alignment horizontal="left" vertical="top" indent="1"/>
    </xf>
    <xf numFmtId="4" fontId="56" fillId="16" borderId="109" applyNumberFormat="0" applyProtection="0">
      <alignment horizontal="right" vertical="center"/>
    </xf>
    <xf numFmtId="188" fontId="5" fillId="13" borderId="117">
      <alignment vertical="center"/>
    </xf>
    <xf numFmtId="186" fontId="56" fillId="63" borderId="111" applyNumberFormat="0" applyProtection="0">
      <alignment horizontal="left" vertical="top" indent="1"/>
    </xf>
    <xf numFmtId="186" fontId="28" fillId="12" borderId="8">
      <alignment vertical="center"/>
      <protection locked="0"/>
    </xf>
    <xf numFmtId="186" fontId="56" fillId="40" borderId="109" applyNumberFormat="0" applyFont="0" applyAlignment="0" applyProtection="0"/>
    <xf numFmtId="186" fontId="56" fillId="14" borderId="111" applyNumberFormat="0" applyProtection="0">
      <alignment horizontal="left" vertical="top" indent="1"/>
    </xf>
    <xf numFmtId="186" fontId="56" fillId="40" borderId="109" applyNumberFormat="0" applyFont="0" applyAlignment="0" applyProtection="0"/>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0" fillId="41" borderId="109" applyNumberFormat="0" applyAlignment="0" applyProtection="0"/>
    <xf numFmtId="4" fontId="59" fillId="65" borderId="109"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186" fontId="56" fillId="40" borderId="109" applyNumberFormat="0" applyFont="0" applyAlignment="0" applyProtection="0"/>
    <xf numFmtId="186" fontId="56" fillId="63" borderId="199" applyNumberFormat="0" applyProtection="0">
      <alignment horizontal="left" vertical="top" indent="1"/>
    </xf>
    <xf numFmtId="190" fontId="28" fillId="51" borderId="117">
      <alignment horizontal="right" vertical="center"/>
      <protection locked="0"/>
    </xf>
    <xf numFmtId="186" fontId="27" fillId="63" borderId="111" applyNumberFormat="0" applyProtection="0">
      <alignment horizontal="left" vertical="top" indent="1"/>
    </xf>
    <xf numFmtId="186" fontId="56" fillId="14" borderId="111" applyNumberFormat="0" applyProtection="0">
      <alignment horizontal="left" vertical="top" indent="1"/>
    </xf>
    <xf numFmtId="191" fontId="28" fillId="50" borderId="117">
      <alignment vertical="center"/>
    </xf>
    <xf numFmtId="186" fontId="56" fillId="21" borderId="111" applyNumberFormat="0" applyProtection="0">
      <alignment horizontal="left" vertical="top" indent="1"/>
    </xf>
    <xf numFmtId="172" fontId="28" fillId="12" borderId="117">
      <alignment vertical="center"/>
      <protection locked="0"/>
    </xf>
    <xf numFmtId="4" fontId="56" fillId="58" borderId="109" applyNumberFormat="0" applyProtection="0">
      <alignment horizontal="right" vertical="center"/>
    </xf>
    <xf numFmtId="4" fontId="59" fillId="65" borderId="109" applyNumberFormat="0" applyProtection="0">
      <alignment horizontal="right" vertical="center"/>
    </xf>
    <xf numFmtId="190" fontId="28" fillId="49" borderId="117">
      <alignment vertical="center"/>
    </xf>
    <xf numFmtId="186" fontId="28" fillId="49" borderId="117">
      <alignment vertical="center"/>
    </xf>
    <xf numFmtId="4" fontId="64" fillId="64" borderId="109" applyNumberFormat="0" applyProtection="0">
      <alignment horizontal="right" vertical="center"/>
    </xf>
    <xf numFmtId="4" fontId="56" fillId="52" borderId="109" applyNumberFormat="0" applyProtection="0">
      <alignment vertical="center"/>
    </xf>
    <xf numFmtId="186" fontId="56" fillId="15" borderId="199" applyNumberFormat="0" applyProtection="0">
      <alignment horizontal="left" vertical="top" indent="1"/>
    </xf>
    <xf numFmtId="186" fontId="56" fillId="40" borderId="109" applyNumberFormat="0" applyFont="0" applyAlignment="0" applyProtection="0"/>
    <xf numFmtId="186" fontId="56" fillId="15" borderId="199"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1" borderId="109" applyNumberFormat="0" applyProtection="0">
      <alignment horizontal="left" vertical="center" indent="1"/>
    </xf>
    <xf numFmtId="4" fontId="56" fillId="15" borderId="112" applyNumberFormat="0" applyProtection="0">
      <alignment horizontal="left" vertical="center" indent="1"/>
    </xf>
    <xf numFmtId="186" fontId="27" fillId="15" borderId="111" applyNumberFormat="0" applyProtection="0">
      <alignment horizontal="left" vertical="top" indent="1"/>
    </xf>
    <xf numFmtId="4" fontId="56" fillId="55" borderId="109" applyNumberFormat="0" applyProtection="0">
      <alignment horizontal="right" vertical="center"/>
    </xf>
    <xf numFmtId="186" fontId="56" fillId="63" borderId="191" applyNumberFormat="0" applyProtection="0">
      <alignment horizontal="left" vertical="center" indent="1"/>
    </xf>
    <xf numFmtId="186" fontId="56" fillId="40" borderId="109" applyNumberFormat="0" applyFont="0" applyAlignment="0" applyProtection="0"/>
    <xf numFmtId="4" fontId="56" fillId="19" borderId="109" applyNumberFormat="0" applyProtection="0">
      <alignment horizontal="right" vertical="center"/>
    </xf>
    <xf numFmtId="186" fontId="56" fillId="63" borderId="111" applyNumberFormat="0" applyProtection="0">
      <alignment horizontal="left" vertical="top" indent="1"/>
    </xf>
    <xf numFmtId="186" fontId="28" fillId="50" borderId="117">
      <alignment vertical="center"/>
    </xf>
    <xf numFmtId="186" fontId="27" fillId="15" borderId="111" applyNumberFormat="0" applyProtection="0">
      <alignment horizontal="left" vertical="top" indent="1"/>
    </xf>
    <xf numFmtId="186" fontId="56" fillId="11" borderId="109" applyNumberFormat="0" applyProtection="0">
      <alignment horizontal="left" vertical="center" indent="1"/>
    </xf>
    <xf numFmtId="191" fontId="28" fillId="12"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59" fillId="12" borderId="117" applyNumberFormat="0" applyProtection="0">
      <alignment vertical="center"/>
    </xf>
    <xf numFmtId="188" fontId="5" fillId="13" borderId="117">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4" borderId="112" applyNumberFormat="0" applyProtection="0">
      <alignment horizontal="left" vertical="center" indent="1"/>
    </xf>
    <xf numFmtId="186" fontId="56" fillId="15" borderId="111" applyNumberFormat="0" applyProtection="0">
      <alignment horizontal="left" vertical="top" indent="1"/>
    </xf>
    <xf numFmtId="186" fontId="44" fillId="0" borderId="116" applyNumberFormat="0" applyFill="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94" fontId="33" fillId="0" borderId="167" applyFill="0"/>
    <xf numFmtId="186" fontId="56" fillId="40" borderId="109" applyNumberFormat="0" applyFont="0" applyAlignment="0" applyProtection="0"/>
    <xf numFmtId="193" fontId="28" fillId="12" borderId="117">
      <alignment vertical="center"/>
      <protection locked="0"/>
    </xf>
    <xf numFmtId="172" fontId="28" fillId="12" borderId="117">
      <alignment vertical="center"/>
      <protection locked="0"/>
    </xf>
    <xf numFmtId="191" fontId="28" fillId="50" borderId="117">
      <alignment vertical="center"/>
    </xf>
    <xf numFmtId="186" fontId="56" fillId="21" borderId="111" applyNumberFormat="0" applyProtection="0">
      <alignment horizontal="left" vertical="top" indent="1"/>
    </xf>
    <xf numFmtId="4" fontId="62" fillId="48" borderId="111" applyNumberFormat="0" applyProtection="0">
      <alignment vertical="center"/>
    </xf>
    <xf numFmtId="186" fontId="56" fillId="14" borderId="111" applyNumberFormat="0" applyProtection="0">
      <alignment horizontal="left" vertical="top" indent="1"/>
    </xf>
    <xf numFmtId="4" fontId="27" fillId="21" borderId="112" applyNumberFormat="0" applyProtection="0">
      <alignment horizontal="left" vertical="center" indent="1"/>
    </xf>
    <xf numFmtId="4" fontId="56" fillId="55" borderId="201" applyNumberFormat="0" applyProtection="0">
      <alignment horizontal="right" vertical="center"/>
    </xf>
    <xf numFmtId="186" fontId="57" fillId="44" borderId="110" applyNumberFormat="0" applyAlignment="0" applyProtection="0"/>
    <xf numFmtId="0" fontId="27" fillId="21" borderId="19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57" borderId="205" applyNumberFormat="0" applyProtection="0">
      <alignment horizontal="right" vertical="center"/>
    </xf>
    <xf numFmtId="186" fontId="56" fillId="40" borderId="109" applyNumberFormat="0" applyFont="0" applyAlignment="0" applyProtection="0"/>
    <xf numFmtId="186" fontId="27" fillId="21" borderId="111" applyNumberFormat="0" applyProtection="0">
      <alignment horizontal="left" vertical="center" indent="1"/>
    </xf>
    <xf numFmtId="186" fontId="56" fillId="40" borderId="109" applyNumberFormat="0" applyFont="0" applyAlignment="0" applyProtection="0"/>
    <xf numFmtId="37" fontId="33" fillId="0" borderId="115" applyNumberFormat="0"/>
    <xf numFmtId="186" fontId="28" fillId="49" borderId="8">
      <alignment vertical="center"/>
    </xf>
    <xf numFmtId="188" fontId="28" fillId="50" borderId="8">
      <alignment vertical="center"/>
    </xf>
    <xf numFmtId="186" fontId="56" fillId="15" borderId="111" applyNumberFormat="0" applyProtection="0">
      <alignment horizontal="left" vertical="top" indent="1"/>
    </xf>
    <xf numFmtId="186" fontId="27" fillId="14" borderId="111" applyNumberFormat="0" applyProtection="0">
      <alignment horizontal="left" vertical="center" indent="1"/>
    </xf>
    <xf numFmtId="191" fontId="28" fillId="51" borderId="117">
      <alignment horizontal="right" vertical="center"/>
      <protection locked="0"/>
    </xf>
    <xf numFmtId="4" fontId="56" fillId="19" borderId="109"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8" fillId="12" borderId="117">
      <alignment vertical="center"/>
      <protection locked="0"/>
    </xf>
    <xf numFmtId="4" fontId="56" fillId="23" borderId="201" applyNumberFormat="0" applyProtection="0">
      <alignment horizontal="right" vertical="center"/>
    </xf>
    <xf numFmtId="186" fontId="44" fillId="0" borderId="116" applyNumberFormat="0" applyFill="0" applyAlignment="0" applyProtection="0"/>
    <xf numFmtId="4" fontId="62" fillId="11" borderId="111" applyNumberFormat="0" applyProtection="0">
      <alignment horizontal="left" vertical="center" indent="1"/>
    </xf>
    <xf numFmtId="186" fontId="56" fillId="14" borderId="199" applyNumberFormat="0" applyProtection="0">
      <alignment horizontal="left" vertical="top" indent="1"/>
    </xf>
    <xf numFmtId="191" fontId="5" fillId="13" borderId="117">
      <alignment vertical="center"/>
    </xf>
    <xf numFmtId="191" fontId="5" fillId="13" borderId="117">
      <alignment vertical="center"/>
    </xf>
    <xf numFmtId="191" fontId="5" fillId="13" borderId="117">
      <alignment vertical="center"/>
    </xf>
    <xf numFmtId="0" fontId="5" fillId="13" borderId="117">
      <alignment vertical="center"/>
    </xf>
    <xf numFmtId="0" fontId="5" fillId="13" borderId="117">
      <alignment vertical="center"/>
    </xf>
    <xf numFmtId="0" fontId="5" fillId="13" borderId="117">
      <alignment vertical="center"/>
    </xf>
    <xf numFmtId="0" fontId="5" fillId="13" borderId="117">
      <alignment vertical="center"/>
    </xf>
    <xf numFmtId="191" fontId="5" fillId="13" borderId="117">
      <alignment vertical="center"/>
    </xf>
    <xf numFmtId="188" fontId="5" fillId="13" borderId="117">
      <alignment vertical="center"/>
    </xf>
    <xf numFmtId="191" fontId="5" fillId="13" borderId="117">
      <alignment vertical="center"/>
    </xf>
    <xf numFmtId="196" fontId="5" fillId="13" borderId="117">
      <alignment vertical="center"/>
    </xf>
    <xf numFmtId="188" fontId="5" fillId="13" borderId="117">
      <alignment vertical="center"/>
    </xf>
    <xf numFmtId="188" fontId="5" fillId="13" borderId="117">
      <alignment vertical="center"/>
    </xf>
    <xf numFmtId="190" fontId="5" fillId="13" borderId="117">
      <alignment vertical="center"/>
    </xf>
    <xf numFmtId="186" fontId="42" fillId="44" borderId="109" applyNumberFormat="0" applyAlignment="0" applyProtection="0"/>
    <xf numFmtId="4" fontId="56" fillId="57" borderId="112" applyNumberFormat="0" applyProtection="0">
      <alignment horizontal="right" vertical="center"/>
    </xf>
    <xf numFmtId="186" fontId="60" fillId="52" borderId="111" applyNumberFormat="0" applyProtection="0">
      <alignment horizontal="left" vertical="top" indent="1"/>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0" fontId="5" fillId="7" borderId="117">
      <alignment vertical="center"/>
      <protection locked="0"/>
    </xf>
    <xf numFmtId="0" fontId="5" fillId="7" borderId="117">
      <alignment vertical="center"/>
      <protection locked="0"/>
    </xf>
    <xf numFmtId="193" fontId="5" fillId="7" borderId="117">
      <alignment vertical="center"/>
      <protection locked="0"/>
    </xf>
    <xf numFmtId="193" fontId="5" fillId="7" borderId="117">
      <alignment vertical="center"/>
      <protection locked="0"/>
    </xf>
    <xf numFmtId="188" fontId="5" fillId="7" borderId="117">
      <alignment vertical="center"/>
      <protection locked="0"/>
    </xf>
    <xf numFmtId="191"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72" fontId="5" fillId="7" borderId="117">
      <alignment vertical="center"/>
      <protection locked="0"/>
    </xf>
    <xf numFmtId="191" fontId="5" fillId="7" borderId="117">
      <alignment vertical="center"/>
      <protection locked="0"/>
    </xf>
    <xf numFmtId="191" fontId="5" fillId="7" borderId="117">
      <alignment vertical="center"/>
      <protection locked="0"/>
    </xf>
    <xf numFmtId="188" fontId="5" fillId="7" borderId="117">
      <alignment vertical="center"/>
      <protection locked="0"/>
    </xf>
    <xf numFmtId="191"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3" fontId="5" fillId="69" borderId="117">
      <alignment vertical="center"/>
    </xf>
    <xf numFmtId="196" fontId="5" fillId="69" borderId="117">
      <alignment vertical="center"/>
    </xf>
    <xf numFmtId="188" fontId="5" fillId="69" borderId="117">
      <alignment vertical="center"/>
    </xf>
    <xf numFmtId="188" fontId="5" fillId="69" borderId="117">
      <alignment vertical="center"/>
    </xf>
    <xf numFmtId="19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0" fontId="5" fillId="69" borderId="117">
      <alignment vertical="center"/>
    </xf>
    <xf numFmtId="191" fontId="5" fillId="69" borderId="117">
      <alignment vertical="center"/>
    </xf>
    <xf numFmtId="188" fontId="5" fillId="69" borderId="117">
      <alignment vertical="center"/>
    </xf>
    <xf numFmtId="191" fontId="5" fillId="69" borderId="117">
      <alignment vertical="center"/>
    </xf>
    <xf numFmtId="191" fontId="5" fillId="69" borderId="117">
      <alignment vertical="center"/>
    </xf>
    <xf numFmtId="191"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0" fontId="5" fillId="70" borderId="117">
      <alignment horizontal="right" vertical="center"/>
      <protection locked="0"/>
    </xf>
    <xf numFmtId="196" fontId="5" fillId="70" borderId="117">
      <alignment horizontal="right" vertical="center"/>
      <protection locked="0"/>
    </xf>
    <xf numFmtId="188" fontId="5" fillId="70" borderId="117">
      <alignment horizontal="right" vertical="center"/>
      <protection locked="0"/>
    </xf>
    <xf numFmtId="188" fontId="5" fillId="70" borderId="117">
      <alignment horizontal="right" vertical="center"/>
      <protection locked="0"/>
    </xf>
    <xf numFmtId="190" fontId="5" fillId="70" borderId="117">
      <alignment horizontal="right" vertical="center"/>
      <protection locked="0"/>
    </xf>
    <xf numFmtId="191" fontId="5" fillId="70" borderId="117">
      <alignment horizontal="right" vertical="center"/>
      <protection locked="0"/>
    </xf>
    <xf numFmtId="188" fontId="5" fillId="70" borderId="117">
      <alignment horizontal="right" vertical="center"/>
      <protection locked="0"/>
    </xf>
    <xf numFmtId="191" fontId="5" fillId="70" borderId="117">
      <alignment horizontal="right" vertical="center"/>
      <protection locked="0"/>
    </xf>
    <xf numFmtId="191" fontId="5" fillId="70" borderId="117">
      <alignment horizontal="right" vertical="center"/>
      <protection locked="0"/>
    </xf>
    <xf numFmtId="186" fontId="56" fillId="14"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4"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4" fontId="72" fillId="86" borderId="111"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117"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9" fillId="12" borderId="117" applyNumberFormat="0" applyProtection="0">
      <alignment vertical="center"/>
    </xf>
    <xf numFmtId="188" fontId="28" fillId="50" borderId="117">
      <alignment vertical="center"/>
    </xf>
    <xf numFmtId="4" fontId="56" fillId="56"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4" fontId="56" fillId="16" borderId="109" applyNumberFormat="0" applyProtection="0">
      <alignment horizontal="right" vertical="center"/>
    </xf>
    <xf numFmtId="186" fontId="27" fillId="63" borderId="111"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4" fontId="56" fillId="52" borderId="109" applyNumberFormat="0" applyProtection="0">
      <alignmen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63" borderId="111" applyNumberFormat="0" applyProtection="0">
      <alignment horizontal="left" vertical="top" indent="1"/>
    </xf>
    <xf numFmtId="4" fontId="56" fillId="60" borderId="109" applyNumberFormat="0" applyProtection="0">
      <alignment horizontal="right" vertical="center"/>
    </xf>
    <xf numFmtId="193" fontId="5" fillId="7" borderId="177">
      <alignment vertical="center"/>
      <protection locked="0"/>
    </xf>
    <xf numFmtId="186" fontId="56" fillId="21" borderId="111" applyNumberFormat="0" applyProtection="0">
      <alignment horizontal="left" vertical="top" indent="1"/>
    </xf>
    <xf numFmtId="186" fontId="57" fillId="44" borderId="110" applyNumberFormat="0" applyAlignment="0" applyProtection="0"/>
    <xf numFmtId="193" fontId="28" fillId="50" borderId="117">
      <alignment vertical="center"/>
    </xf>
    <xf numFmtId="4" fontId="56" fillId="23" borderId="109" applyNumberFormat="0" applyProtection="0">
      <alignment horizontal="right" vertical="center"/>
    </xf>
    <xf numFmtId="4" fontId="56" fillId="14" borderId="112" applyNumberFormat="0" applyProtection="0">
      <alignment horizontal="left" vertical="center" indent="1"/>
    </xf>
    <xf numFmtId="4" fontId="56" fillId="55" borderId="109" applyNumberFormat="0" applyProtection="0">
      <alignment horizontal="right" vertical="center"/>
    </xf>
    <xf numFmtId="186" fontId="42" fillId="44" borderId="109" applyNumberFormat="0" applyAlignment="0" applyProtection="0"/>
    <xf numFmtId="186" fontId="27" fillId="63" borderId="111" applyNumberFormat="0" applyProtection="0">
      <alignment horizontal="left" vertical="center"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190" fontId="28" fillId="50" borderId="8">
      <alignment vertical="center"/>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4" fontId="56" fillId="15" borderId="112" applyNumberFormat="0" applyProtection="0">
      <alignment horizontal="left" vertical="center" indent="1"/>
    </xf>
    <xf numFmtId="4" fontId="56" fillId="57" borderId="112" applyNumberFormat="0" applyProtection="0">
      <alignment horizontal="right" vertical="center"/>
    </xf>
    <xf numFmtId="186" fontId="50" fillId="41" borderId="109" applyNumberFormat="0" applyAlignment="0" applyProtection="0"/>
    <xf numFmtId="186" fontId="56" fillId="14" borderId="111" applyNumberFormat="0" applyProtection="0">
      <alignment horizontal="left" vertical="top" indent="1"/>
    </xf>
    <xf numFmtId="188" fontId="5" fillId="13" borderId="117">
      <alignment vertical="center"/>
    </xf>
    <xf numFmtId="186" fontId="56" fillId="40" borderId="109" applyNumberFormat="0" applyFont="0" applyAlignment="0" applyProtection="0"/>
    <xf numFmtId="186" fontId="44" fillId="0" borderId="116" applyNumberFormat="0" applyFill="0" applyAlignment="0" applyProtection="0"/>
    <xf numFmtId="186" fontId="56" fillId="63" borderId="111" applyNumberFormat="0" applyProtection="0">
      <alignment horizontal="left" vertical="top" indent="1"/>
    </xf>
    <xf numFmtId="4" fontId="56" fillId="52" borderId="109" applyNumberFormat="0" applyProtection="0">
      <alignment vertical="center"/>
    </xf>
    <xf numFmtId="4" fontId="56" fillId="56" borderId="201" applyNumberFormat="0" applyProtection="0">
      <alignment horizontal="right" vertical="center"/>
    </xf>
    <xf numFmtId="186" fontId="57" fillId="44" borderId="110" applyNumberFormat="0" applyAlignment="0" applyProtection="0"/>
    <xf numFmtId="186" fontId="56" fillId="21"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3" fontId="28" fillId="50" borderId="117">
      <alignment vertical="center"/>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201" applyNumberFormat="0" applyProtection="0">
      <alignment horizontal="right" vertical="center"/>
    </xf>
    <xf numFmtId="188" fontId="5" fillId="13" borderId="117">
      <alignmen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4" fontId="56" fillId="56" borderId="109" applyNumberFormat="0" applyProtection="0">
      <alignment horizontal="right" vertical="center"/>
    </xf>
    <xf numFmtId="186" fontId="62"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117">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117" applyNumberFormat="0">
      <protection locked="0"/>
    </xf>
    <xf numFmtId="4" fontId="56" fillId="53" borderId="109" applyNumberFormat="0" applyProtection="0">
      <alignment horizontal="left" vertical="center" indent="1"/>
    </xf>
    <xf numFmtId="4" fontId="56" fillId="56" borderId="109" applyNumberFormat="0" applyProtection="0">
      <alignment horizontal="right" vertical="center"/>
    </xf>
    <xf numFmtId="4" fontId="56" fillId="60" borderId="109" applyNumberFormat="0" applyProtection="0">
      <alignment horizontal="right" vertical="center"/>
    </xf>
    <xf numFmtId="4" fontId="56" fillId="15"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61" fillId="21" borderId="114" applyBorder="0"/>
    <xf numFmtId="186" fontId="56" fillId="67" borderId="117"/>
    <xf numFmtId="37" fontId="33" fillId="0" borderId="115" applyNumberFormat="0"/>
    <xf numFmtId="194" fontId="33" fillId="0" borderId="167" applyFill="0"/>
    <xf numFmtId="186" fontId="56" fillId="15" borderId="111" applyNumberFormat="0" applyProtection="0">
      <alignment horizontal="left" vertical="top" indent="1"/>
    </xf>
    <xf numFmtId="4" fontId="56" fillId="57" borderId="112"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190" fontId="28" fillId="49" borderId="8">
      <alignment vertical="center"/>
    </xf>
    <xf numFmtId="4" fontId="56" fillId="56" borderId="109" applyNumberFormat="0" applyProtection="0">
      <alignment horizontal="right" vertical="center"/>
    </xf>
    <xf numFmtId="4" fontId="56" fillId="61" borderId="112" applyNumberFormat="0" applyProtection="0">
      <alignment horizontal="left" vertical="center" indent="1"/>
    </xf>
    <xf numFmtId="188" fontId="28" fillId="51" borderId="117">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0" fillId="41" borderId="109" applyNumberFormat="0" applyAlignment="0" applyProtection="0"/>
    <xf numFmtId="186" fontId="42" fillId="44" borderId="109" applyNumberFormat="0" applyAlignment="0" applyProtection="0"/>
    <xf numFmtId="4" fontId="56" fillId="58" borderId="109" applyNumberFormat="0" applyProtection="0">
      <alignment horizontal="right" vertical="center"/>
    </xf>
    <xf numFmtId="186" fontId="27" fillId="14" borderId="111" applyNumberFormat="0" applyProtection="0">
      <alignment horizontal="left" vertical="top" indent="1"/>
    </xf>
    <xf numFmtId="186" fontId="56" fillId="40" borderId="109" applyNumberFormat="0" applyFont="0" applyAlignment="0" applyProtection="0"/>
    <xf numFmtId="186" fontId="28" fillId="50" borderId="117">
      <alignment vertical="center"/>
    </xf>
    <xf numFmtId="4" fontId="56" fillId="23" borderId="109" applyNumberFormat="0" applyProtection="0">
      <alignment horizontal="right" vertical="center"/>
    </xf>
    <xf numFmtId="191" fontId="5" fillId="70" borderId="117">
      <alignment horizontal="right" vertical="center"/>
      <protection locked="0"/>
    </xf>
    <xf numFmtId="186" fontId="56" fillId="15" borderId="111" applyNumberFormat="0" applyProtection="0">
      <alignment horizontal="left" vertical="top" indent="1"/>
    </xf>
    <xf numFmtId="188" fontId="28" fillId="49" borderId="8">
      <alignment vertical="center"/>
    </xf>
    <xf numFmtId="4" fontId="62" fillId="11" borderId="111" applyNumberFormat="0" applyProtection="0">
      <alignment horizontal="left" vertical="center"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40" borderId="109" applyNumberFormat="0" applyFont="0" applyAlignment="0" applyProtection="0"/>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63" borderId="109" applyNumberFormat="0" applyProtection="0">
      <alignment horizontal="left" vertical="center" indent="1"/>
    </xf>
    <xf numFmtId="193" fontId="28" fillId="12" borderId="117">
      <alignment vertical="center"/>
      <protection locked="0"/>
    </xf>
    <xf numFmtId="4" fontId="56" fillId="60" borderId="109" applyNumberFormat="0" applyProtection="0">
      <alignment horizontal="right" vertical="center"/>
    </xf>
    <xf numFmtId="186" fontId="56" fillId="15" borderId="111" applyNumberFormat="0" applyProtection="0">
      <alignment horizontal="left" vertical="top" indent="1"/>
    </xf>
    <xf numFmtId="186" fontId="50" fillId="41" borderId="109" applyNumberFormat="0" applyAlignment="0" applyProtection="0"/>
    <xf numFmtId="4" fontId="56" fillId="23" borderId="109" applyNumberFormat="0" applyProtection="0">
      <alignment horizontal="right" vertical="center"/>
    </xf>
    <xf numFmtId="165" fontId="35" fillId="0" borderId="0" applyFont="0" applyFill="0" applyBorder="0" applyAlignment="0" applyProtection="0"/>
    <xf numFmtId="4" fontId="62" fillId="48" borderId="111" applyNumberFormat="0" applyProtection="0">
      <alignment vertical="center"/>
    </xf>
    <xf numFmtId="4" fontId="56" fillId="58" borderId="201" applyNumberFormat="0" applyProtection="0">
      <alignment horizontal="right" vertical="center"/>
    </xf>
    <xf numFmtId="190" fontId="28" fillId="49" borderId="117">
      <alignment vertical="center"/>
    </xf>
    <xf numFmtId="191" fontId="28" fillId="51" borderId="117">
      <alignment horizontal="right" vertical="center"/>
      <protection locked="0"/>
    </xf>
    <xf numFmtId="186" fontId="27" fillId="21" borderId="111" applyNumberFormat="0" applyProtection="0">
      <alignment horizontal="left" vertical="top" indent="1"/>
    </xf>
    <xf numFmtId="186" fontId="56" fillId="63" borderId="109" applyNumberFormat="0" applyProtection="0">
      <alignment horizontal="left" vertical="center" indent="1"/>
    </xf>
    <xf numFmtId="186" fontId="56" fillId="67" borderId="117"/>
    <xf numFmtId="186" fontId="42" fillId="44" borderId="109" applyNumberFormat="0" applyAlignment="0" applyProtection="0"/>
    <xf numFmtId="4" fontId="56" fillId="52" borderId="109" applyNumberFormat="0" applyProtection="0">
      <alignment vertical="center"/>
    </xf>
    <xf numFmtId="186" fontId="27" fillId="63" borderId="111" applyNumberFormat="0" applyProtection="0">
      <alignment horizontal="left" vertical="top" indent="1"/>
    </xf>
    <xf numFmtId="4" fontId="56" fillId="61" borderId="112" applyNumberFormat="0" applyProtection="0">
      <alignment horizontal="left" vertical="center" indent="1"/>
    </xf>
    <xf numFmtId="186" fontId="56" fillId="14" borderId="111" applyNumberFormat="0" applyProtection="0">
      <alignment horizontal="left" vertical="top" indent="1"/>
    </xf>
    <xf numFmtId="191" fontId="28" fillId="12" borderId="8">
      <alignment vertical="center"/>
      <protection locked="0"/>
    </xf>
    <xf numFmtId="186" fontId="56" fillId="64" borderId="168" applyNumberFormat="0">
      <protection locked="0"/>
    </xf>
    <xf numFmtId="4" fontId="56" fillId="54" borderId="109" applyNumberFormat="0" applyProtection="0">
      <alignment horizontal="left" vertical="center" indent="1"/>
    </xf>
    <xf numFmtId="4" fontId="64" fillId="64" borderId="109" applyNumberFormat="0" applyProtection="0">
      <alignment horizontal="right" vertical="center"/>
    </xf>
    <xf numFmtId="4" fontId="59" fillId="12" borderId="8"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27" fillId="21" borderId="111" applyNumberFormat="0" applyProtection="0">
      <alignment horizontal="left" vertical="center" indent="1"/>
    </xf>
    <xf numFmtId="4" fontId="56" fillId="60" borderId="109" applyNumberFormat="0" applyProtection="0">
      <alignment horizontal="right" vertical="center"/>
    </xf>
    <xf numFmtId="4" fontId="56" fillId="23"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27" fillId="15" borderId="111" applyNumberFormat="0" applyProtection="0">
      <alignment horizontal="left" vertical="center" indent="1"/>
    </xf>
    <xf numFmtId="186" fontId="27" fillId="21" borderId="111" applyNumberFormat="0" applyProtection="0">
      <alignment horizontal="left" vertical="top" indent="1"/>
    </xf>
    <xf numFmtId="4" fontId="56" fillId="14" borderId="112" applyNumberFormat="0" applyProtection="0">
      <alignment horizontal="left" vertical="center" indent="1"/>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90" fontId="5" fillId="69" borderId="117">
      <alignment vertical="center"/>
    </xf>
    <xf numFmtId="190" fontId="5" fillId="13" borderId="117">
      <alignment vertical="center"/>
    </xf>
    <xf numFmtId="188" fontId="5" fillId="70" borderId="117">
      <alignment horizontal="right" vertical="center"/>
      <protection locked="0"/>
    </xf>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57" borderId="112" applyNumberFormat="0" applyProtection="0">
      <alignment horizontal="right" vertical="center"/>
    </xf>
    <xf numFmtId="190" fontId="28" fillId="51" borderId="117">
      <alignment horizontal="right" vertical="center"/>
      <protection locked="0"/>
    </xf>
    <xf numFmtId="191" fontId="28" fillId="51" borderId="117">
      <alignment horizontal="right" vertical="center"/>
      <protection locked="0"/>
    </xf>
    <xf numFmtId="186" fontId="28" fillId="50" borderId="117">
      <alignment vertical="center"/>
    </xf>
    <xf numFmtId="188" fontId="28" fillId="50" borderId="117">
      <alignment vertical="center"/>
    </xf>
    <xf numFmtId="191" fontId="28" fillId="50" borderId="117">
      <alignment vertical="center"/>
    </xf>
    <xf numFmtId="172" fontId="28" fillId="12" borderId="117">
      <alignment vertical="center"/>
      <protection locked="0"/>
    </xf>
    <xf numFmtId="186" fontId="28" fillId="12" borderId="117">
      <alignment vertical="center"/>
      <protection locked="0"/>
    </xf>
    <xf numFmtId="188"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4"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8" fillId="49" borderId="117">
      <alignment vertical="center"/>
    </xf>
    <xf numFmtId="186" fontId="28" fillId="51" borderId="117">
      <alignment horizontal="right" vertical="center"/>
      <protection locked="0"/>
    </xf>
    <xf numFmtId="4" fontId="56" fillId="14" borderId="112" applyNumberFormat="0" applyProtection="0">
      <alignment horizontal="left" vertical="center" indent="1"/>
    </xf>
    <xf numFmtId="4" fontId="56" fillId="0" borderId="109" applyNumberFormat="0" applyProtection="0">
      <alignment horizontal="right" vertical="center"/>
    </xf>
    <xf numFmtId="4" fontId="59" fillId="53" borderId="109" applyNumberFormat="0" applyProtection="0">
      <alignment vertical="center"/>
    </xf>
    <xf numFmtId="4" fontId="56" fillId="55" borderId="109" applyNumberFormat="0" applyProtection="0">
      <alignment horizontal="right" vertical="center"/>
    </xf>
    <xf numFmtId="191" fontId="28" fillId="50" borderId="8">
      <alignment vertical="center"/>
    </xf>
    <xf numFmtId="186" fontId="42" fillId="44" borderId="109" applyNumberFormat="0" applyAlignment="0" applyProtection="0"/>
    <xf numFmtId="186" fontId="56" fillId="14" borderId="111" applyNumberFormat="0" applyProtection="0">
      <alignment horizontal="left" vertical="top" indent="1"/>
    </xf>
    <xf numFmtId="186" fontId="56" fillId="63" borderId="189" applyNumberFormat="0" applyProtection="0">
      <alignment horizontal="left" vertical="top" indent="1"/>
    </xf>
    <xf numFmtId="186" fontId="56" fillId="14" borderId="111" applyNumberFormat="0" applyProtection="0">
      <alignment horizontal="left" vertical="top" indent="1"/>
    </xf>
    <xf numFmtId="186" fontId="56" fillId="63" borderId="199"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1" borderId="8">
      <alignment horizontal="right" vertical="center"/>
      <protection locked="0"/>
    </xf>
    <xf numFmtId="186" fontId="28" fillId="50" borderId="8">
      <alignment vertical="center"/>
    </xf>
    <xf numFmtId="186" fontId="28" fillId="51" borderId="8">
      <alignment horizontal="right" vertical="center"/>
      <protection locked="0"/>
    </xf>
    <xf numFmtId="191" fontId="28" fillId="50" borderId="8">
      <alignment vertical="center"/>
    </xf>
    <xf numFmtId="193" fontId="28" fillId="50" borderId="8">
      <alignment vertical="center"/>
    </xf>
    <xf numFmtId="186" fontId="62" fillId="15"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4" fontId="56" fillId="59" borderId="109" applyNumberFormat="0" applyProtection="0">
      <alignment horizontal="right" vertical="center"/>
    </xf>
    <xf numFmtId="186" fontId="28" fillId="50" borderId="197">
      <alignment vertical="center"/>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58" borderId="109" applyNumberFormat="0" applyProtection="0">
      <alignment horizontal="right" vertical="center"/>
    </xf>
    <xf numFmtId="4" fontId="56" fillId="57" borderId="112" applyNumberFormat="0" applyProtection="0">
      <alignment horizontal="right" vertical="center"/>
    </xf>
    <xf numFmtId="4" fontId="56" fillId="55" borderId="109" applyNumberFormat="0" applyProtection="0">
      <alignment horizontal="right" vertical="center"/>
    </xf>
    <xf numFmtId="4" fontId="59" fillId="53" borderId="109" applyNumberFormat="0" applyProtection="0">
      <alignment vertical="center"/>
    </xf>
    <xf numFmtId="4" fontId="27" fillId="21" borderId="205" applyNumberFormat="0" applyProtection="0">
      <alignment horizontal="left" vertical="center" indent="1"/>
    </xf>
    <xf numFmtId="4" fontId="56" fillId="60" borderId="109" applyNumberFormat="0" applyProtection="0">
      <alignment horizontal="right" vertical="center"/>
    </xf>
    <xf numFmtId="186" fontId="56" fillId="40" borderId="201" applyNumberFormat="0" applyFont="0" applyAlignment="0" applyProtection="0"/>
    <xf numFmtId="4" fontId="56" fillId="19" borderId="201" applyNumberFormat="0" applyProtection="0">
      <alignment horizontal="right" vertical="center"/>
    </xf>
    <xf numFmtId="4" fontId="27" fillId="21" borderId="112" applyNumberFormat="0" applyProtection="0">
      <alignment horizontal="left" vertical="center" indent="1"/>
    </xf>
    <xf numFmtId="4" fontId="62" fillId="11"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61" borderId="195" applyNumberFormat="0" applyProtection="0">
      <alignment horizontal="left" vertical="center" indent="1"/>
    </xf>
    <xf numFmtId="186" fontId="56" fillId="21" borderId="111" applyNumberFormat="0" applyProtection="0">
      <alignment horizontal="left" vertical="top" indent="1"/>
    </xf>
    <xf numFmtId="186" fontId="44" fillId="0" borderId="116" applyNumberFormat="0" applyFill="0" applyAlignment="0" applyProtection="0"/>
    <xf numFmtId="194" fontId="33" fillId="0" borderId="167" applyFill="0"/>
    <xf numFmtId="186" fontId="62" fillId="15" borderId="111" applyNumberFormat="0" applyProtection="0">
      <alignment horizontal="left" vertical="top" indent="1"/>
    </xf>
    <xf numFmtId="4" fontId="59" fillId="65"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186" fontId="44" fillId="0" borderId="116" applyNumberFormat="0" applyFill="0" applyAlignment="0" applyProtection="0"/>
    <xf numFmtId="186" fontId="56" fillId="64" borderId="168" applyNumberFormat="0">
      <protection locked="0"/>
    </xf>
    <xf numFmtId="4" fontId="59" fillId="65" borderId="109" applyNumberFormat="0" applyProtection="0">
      <alignment horizontal="right" vertical="center"/>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8">
      <alignment horizontal="right" vertical="center"/>
      <protection locked="0"/>
    </xf>
    <xf numFmtId="190" fontId="28" fillId="50" borderId="8">
      <alignment vertical="center"/>
    </xf>
    <xf numFmtId="193" fontId="28" fillId="50" borderId="8">
      <alignment vertical="center"/>
    </xf>
    <xf numFmtId="186" fontId="28" fillId="12" borderId="8">
      <alignment vertical="center"/>
      <protection locked="0"/>
    </xf>
    <xf numFmtId="193" fontId="28" fillId="12" borderId="8">
      <alignment vertical="center"/>
      <protection locked="0"/>
    </xf>
    <xf numFmtId="186" fontId="28" fillId="12" borderId="8">
      <alignment vertical="center"/>
      <protection locked="0"/>
    </xf>
    <xf numFmtId="191" fontId="28" fillId="12" borderId="8">
      <alignment vertical="center"/>
      <protection locked="0"/>
    </xf>
    <xf numFmtId="4" fontId="72" fillId="87" borderId="199" applyNumberFormat="0" applyProtection="0">
      <alignment horizontal="right" vertical="center"/>
    </xf>
    <xf numFmtId="188" fontId="5" fillId="70" borderId="197">
      <alignment horizontal="right" vertical="center"/>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21" borderId="199"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186" fontId="56" fillId="21" borderId="111" applyNumberFormat="0" applyProtection="0">
      <alignment horizontal="left" vertical="top" indent="1"/>
    </xf>
    <xf numFmtId="4" fontId="56" fillId="23"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61" fillId="21" borderId="114" applyBorder="0"/>
    <xf numFmtId="4" fontId="59" fillId="65" borderId="109" applyNumberFormat="0" applyProtection="0">
      <alignment horizontal="right" vertical="center"/>
    </xf>
    <xf numFmtId="186" fontId="56" fillId="11" borderId="109" applyNumberFormat="0" applyProtection="0">
      <alignment horizontal="left" vertical="center" indent="1"/>
    </xf>
    <xf numFmtId="186" fontId="42" fillId="44" borderId="109" applyNumberFormat="0" applyAlignment="0" applyProtection="0"/>
    <xf numFmtId="193" fontId="28" fillId="50" borderId="117">
      <alignment vertical="center"/>
    </xf>
    <xf numFmtId="186" fontId="28" fillId="50" borderId="117">
      <alignment vertical="center"/>
    </xf>
    <xf numFmtId="186" fontId="28" fillId="50" borderId="117">
      <alignment vertical="center"/>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86" fontId="56" fillId="40" borderId="109" applyNumberFormat="0" applyFont="0" applyAlignment="0" applyProtection="0"/>
    <xf numFmtId="4" fontId="56" fillId="58" borderId="109" applyNumberFormat="0" applyProtection="0">
      <alignment horizontal="right" vertical="center"/>
    </xf>
    <xf numFmtId="4" fontId="56" fillId="23" borderId="109" applyNumberFormat="0" applyProtection="0">
      <alignment horizontal="righ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91" fontId="5" fillId="70" borderId="177">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0" fillId="41" borderId="109" applyNumberFormat="0" applyAlignment="0" applyProtection="0"/>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21" borderId="111" applyNumberFormat="0" applyProtection="0">
      <alignment horizontal="left" vertical="top" indent="1"/>
    </xf>
    <xf numFmtId="4" fontId="56" fillId="55" borderId="201" applyNumberFormat="0" applyProtection="0">
      <alignment horizontal="right" vertical="center"/>
    </xf>
    <xf numFmtId="4" fontId="72" fillId="86" borderId="111" applyNumberFormat="0" applyProtection="0">
      <alignment horizontal="right" vertical="center"/>
    </xf>
    <xf numFmtId="4" fontId="63" fillId="66" borderId="112" applyNumberFormat="0" applyProtection="0">
      <alignment horizontal="left" vertical="center"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4" fontId="56" fillId="55" borderId="109" applyNumberFormat="0" applyProtection="0">
      <alignment horizontal="right" vertical="center"/>
    </xf>
    <xf numFmtId="4" fontId="71" fillId="53" borderId="199" applyNumberFormat="0" applyProtection="0">
      <alignment vertical="center"/>
    </xf>
    <xf numFmtId="4" fontId="56" fillId="58"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6" fontId="5" fillId="69" borderId="117">
      <alignment vertical="center"/>
    </xf>
    <xf numFmtId="191" fontId="5" fillId="13" borderId="117">
      <alignment vertical="center"/>
    </xf>
    <xf numFmtId="186" fontId="44" fillId="0" borderId="116" applyNumberFormat="0" applyFill="0" applyAlignment="0" applyProtection="0"/>
    <xf numFmtId="4" fontId="64" fillId="64" borderId="109" applyNumberFormat="0" applyProtection="0">
      <alignment horizontal="righ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3" fontId="28" fillId="12" borderId="117">
      <alignment vertical="center"/>
      <protection locked="0"/>
    </xf>
    <xf numFmtId="4" fontId="56" fillId="54" borderId="109" applyNumberFormat="0" applyProtection="0">
      <alignment horizontal="left" vertical="center" indent="1"/>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28" fillId="49" borderId="117">
      <alignment vertical="center"/>
    </xf>
    <xf numFmtId="190"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59" borderId="109" applyNumberFormat="0" applyProtection="0">
      <alignment horizontal="right" vertical="center"/>
    </xf>
    <xf numFmtId="4" fontId="56" fillId="56" borderId="109" applyNumberFormat="0" applyProtection="0">
      <alignment horizontal="right" vertical="center"/>
    </xf>
    <xf numFmtId="186" fontId="56" fillId="15"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186" fontId="56" fillId="15" borderId="111" applyNumberFormat="0" applyProtection="0">
      <alignment horizontal="left" vertical="top" indent="1"/>
    </xf>
    <xf numFmtId="4" fontId="56" fillId="55" borderId="109" applyNumberFormat="0" applyProtection="0">
      <alignment horizontal="right" vertical="center"/>
    </xf>
    <xf numFmtId="186" fontId="56" fillId="64" borderId="168" applyNumberFormat="0">
      <protection locked="0"/>
    </xf>
    <xf numFmtId="186" fontId="50" fillId="41" borderId="109" applyNumberFormat="0" applyAlignment="0" applyProtection="0"/>
    <xf numFmtId="193" fontId="28" fillId="12" borderId="117">
      <alignment vertical="center"/>
      <protection locked="0"/>
    </xf>
    <xf numFmtId="186" fontId="60" fillId="52" borderId="111" applyNumberFormat="0" applyProtection="0">
      <alignment horizontal="left" vertical="top" indent="1"/>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42" fillId="44" borderId="109" applyNumberFormat="0" applyAlignment="0" applyProtection="0"/>
    <xf numFmtId="186" fontId="44" fillId="0" borderId="116" applyNumberFormat="0" applyFill="0" applyAlignment="0" applyProtection="0"/>
    <xf numFmtId="4" fontId="56" fillId="23" borderId="109" applyNumberFormat="0" applyProtection="0">
      <alignment horizontal="right" vertical="center"/>
    </xf>
    <xf numFmtId="186" fontId="56" fillId="40" borderId="201" applyNumberFormat="0" applyFont="0" applyAlignment="0" applyProtection="0"/>
    <xf numFmtId="4" fontId="56" fillId="53" borderId="109"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186" fontId="56" fillId="21" borderId="199" applyNumberFormat="0" applyProtection="0">
      <alignment horizontal="left" vertical="top" indent="1"/>
    </xf>
    <xf numFmtId="4" fontId="62" fillId="48" borderId="111" applyNumberFormat="0" applyProtection="0">
      <alignment vertical="center"/>
    </xf>
    <xf numFmtId="186" fontId="56" fillId="64" borderId="168"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191" fontId="28" fillId="51" borderId="8">
      <alignment horizontal="right" vertical="center"/>
      <protection locked="0"/>
    </xf>
    <xf numFmtId="186" fontId="28" fillId="50" borderId="8">
      <alignment vertical="center"/>
    </xf>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186" fontId="27" fillId="21" borderId="111" applyNumberFormat="0" applyProtection="0">
      <alignment horizontal="left" vertical="center" indent="1"/>
    </xf>
    <xf numFmtId="186" fontId="50" fillId="41" borderId="109" applyNumberFormat="0" applyAlignment="0" applyProtection="0"/>
    <xf numFmtId="186" fontId="44" fillId="0" borderId="116" applyNumberFormat="0" applyFill="0" applyAlignment="0" applyProtection="0"/>
    <xf numFmtId="186" fontId="50" fillId="41" borderId="109" applyNumberFormat="0" applyAlignment="0" applyProtection="0"/>
    <xf numFmtId="191" fontId="28" fillId="50" borderId="8">
      <alignment vertical="center"/>
    </xf>
    <xf numFmtId="186" fontId="42" fillId="44" borderId="109" applyNumberFormat="0" applyAlignment="0" applyProtection="0"/>
    <xf numFmtId="4" fontId="56" fillId="58" borderId="109" applyNumberFormat="0" applyProtection="0">
      <alignment horizontal="right" vertical="center"/>
    </xf>
    <xf numFmtId="193" fontId="28" fillId="12" borderId="117">
      <alignment vertical="center"/>
      <protection locked="0"/>
    </xf>
    <xf numFmtId="172" fontId="28" fillId="12" borderId="8">
      <alignment vertical="center"/>
      <protection locked="0"/>
    </xf>
    <xf numFmtId="4" fontId="56" fillId="16" borderId="109" applyNumberFormat="0" applyProtection="0">
      <alignment horizontal="right" vertical="center"/>
    </xf>
    <xf numFmtId="191" fontId="28" fillId="12" borderId="117">
      <alignment vertical="center"/>
      <protection locked="0"/>
    </xf>
    <xf numFmtId="186" fontId="56" fillId="62" borderId="109" applyNumberFormat="0" applyProtection="0">
      <alignment horizontal="left" vertical="center" indent="1"/>
    </xf>
    <xf numFmtId="172" fontId="28" fillId="12" borderId="117">
      <alignment vertical="center"/>
      <protection locked="0"/>
    </xf>
    <xf numFmtId="186" fontId="27" fillId="14" borderId="111" applyNumberFormat="0" applyProtection="0">
      <alignment horizontal="left" vertical="center" indent="1"/>
    </xf>
    <xf numFmtId="191" fontId="28" fillId="12" borderId="117">
      <alignment vertical="center"/>
      <protection locked="0"/>
    </xf>
    <xf numFmtId="186" fontId="27" fillId="63" borderId="111" applyNumberFormat="0" applyProtection="0">
      <alignment horizontal="left" vertical="center" indent="1"/>
    </xf>
    <xf numFmtId="4" fontId="59" fillId="12" borderId="8" applyNumberFormat="0" applyProtection="0">
      <alignment vertical="center"/>
    </xf>
    <xf numFmtId="4" fontId="56" fillId="59" borderId="201" applyNumberFormat="0" applyProtection="0">
      <alignment horizontal="right" vertical="center"/>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190" fontId="5" fillId="69" borderId="177">
      <alignment vertical="center"/>
    </xf>
    <xf numFmtId="191" fontId="28" fillId="12" borderId="8">
      <alignment vertical="center"/>
      <protection locked="0"/>
    </xf>
    <xf numFmtId="4" fontId="56" fillId="23" borderId="109" applyNumberFormat="0" applyProtection="0">
      <alignment horizontal="right" vertical="center"/>
    </xf>
    <xf numFmtId="4" fontId="56" fillId="14" borderId="112" applyNumberFormat="0" applyProtection="0">
      <alignment horizontal="left" vertical="center" indent="1"/>
    </xf>
    <xf numFmtId="172" fontId="28" fillId="12" borderId="8">
      <alignment vertical="center"/>
      <protection locked="0"/>
    </xf>
    <xf numFmtId="186" fontId="56" fillId="63" borderId="109" applyNumberFormat="0" applyProtection="0">
      <alignment horizontal="left" vertical="center" indent="1"/>
    </xf>
    <xf numFmtId="186" fontId="56" fillId="40" borderId="201"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56" fillId="40" borderId="201" applyNumberFormat="0" applyFont="0" applyAlignment="0" applyProtection="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7" fillId="44" borderId="110" applyNumberFormat="0" applyAlignment="0" applyProtection="0"/>
    <xf numFmtId="4" fontId="56" fillId="60" borderId="201"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94" fontId="33" fillId="0" borderId="167" applyFill="0"/>
    <xf numFmtId="4" fontId="63" fillId="66" borderId="112" applyNumberFormat="0" applyProtection="0">
      <alignment horizontal="left" vertical="center" indent="1"/>
    </xf>
    <xf numFmtId="186" fontId="62" fillId="48" borderId="111" applyNumberFormat="0" applyProtection="0">
      <alignment horizontal="left" vertical="top" indent="1"/>
    </xf>
    <xf numFmtId="186" fontId="27" fillId="64" borderId="117" applyNumberFormat="0">
      <protection locked="0"/>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91" fontId="28" fillId="51" borderId="117">
      <alignment horizontal="right" vertical="center"/>
      <protection locked="0"/>
    </xf>
    <xf numFmtId="186" fontId="28" fillId="51" borderId="117">
      <alignment horizontal="right" vertical="center"/>
      <protection locked="0"/>
    </xf>
    <xf numFmtId="193" fontId="28" fillId="50" borderId="117">
      <alignment vertical="center"/>
    </xf>
    <xf numFmtId="193" fontId="28" fillId="12" borderId="117">
      <alignment vertical="center"/>
      <protection locked="0"/>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4" fontId="63" fillId="66" borderId="112" applyNumberFormat="0" applyProtection="0">
      <alignment horizontal="left" vertical="center" indent="1"/>
    </xf>
    <xf numFmtId="186" fontId="27" fillId="15" borderId="111" applyNumberFormat="0" applyProtection="0">
      <alignment horizontal="left" vertical="center" indent="1"/>
    </xf>
    <xf numFmtId="186" fontId="56" fillId="14" borderId="111" applyNumberFormat="0" applyProtection="0">
      <alignment horizontal="left" vertical="top" indent="1"/>
    </xf>
    <xf numFmtId="186" fontId="56" fillId="40" borderId="109" applyNumberFormat="0" applyFont="0" applyAlignment="0" applyProtection="0"/>
    <xf numFmtId="186" fontId="56" fillId="64" borderId="168" applyNumberFormat="0">
      <protection locked="0"/>
    </xf>
    <xf numFmtId="4" fontId="56" fillId="60" borderId="201" applyNumberFormat="0" applyProtection="0">
      <alignment horizontal="right" vertical="center"/>
    </xf>
    <xf numFmtId="4" fontId="56" fillId="0" borderId="109" applyNumberFormat="0" applyProtection="0">
      <alignment horizontal="right" vertical="center"/>
    </xf>
    <xf numFmtId="0" fontId="5" fillId="69" borderId="177">
      <alignment vertical="center"/>
    </xf>
    <xf numFmtId="193" fontId="28" fillId="50" borderId="8">
      <alignment vertical="center"/>
    </xf>
    <xf numFmtId="186" fontId="56" fillId="40" borderId="109" applyNumberFormat="0" applyFont="0" applyAlignment="0" applyProtection="0"/>
    <xf numFmtId="4" fontId="72" fillId="78" borderId="199" applyNumberFormat="0" applyProtection="0">
      <alignment horizontal="right" vertical="center"/>
    </xf>
    <xf numFmtId="4" fontId="56" fillId="59" borderId="109" applyNumberFormat="0" applyProtection="0">
      <alignment horizontal="right" vertical="center"/>
    </xf>
    <xf numFmtId="186" fontId="56" fillId="63" borderId="111" applyNumberFormat="0" applyProtection="0">
      <alignment horizontal="left" vertical="top" indent="1"/>
    </xf>
    <xf numFmtId="186" fontId="56" fillId="21" borderId="199" applyNumberFormat="0" applyProtection="0">
      <alignment horizontal="left" vertical="top" indent="1"/>
    </xf>
    <xf numFmtId="186" fontId="56" fillId="40" borderId="109" applyNumberFormat="0" applyFont="0" applyAlignment="0" applyProtection="0"/>
    <xf numFmtId="186" fontId="44" fillId="0" borderId="116" applyNumberFormat="0" applyFill="0" applyAlignment="0" applyProtection="0"/>
    <xf numFmtId="4" fontId="56" fillId="0" borderId="201" applyNumberFormat="0" applyProtection="0">
      <alignment horizontal="right" vertical="center"/>
    </xf>
    <xf numFmtId="193" fontId="28" fillId="12" borderId="117">
      <alignment vertical="center"/>
      <protection locked="0"/>
    </xf>
    <xf numFmtId="4" fontId="56" fillId="54" borderId="109" applyNumberFormat="0" applyProtection="0">
      <alignment horizontal="left" vertical="center" indent="1"/>
    </xf>
    <xf numFmtId="186" fontId="27" fillId="63" borderId="111" applyNumberFormat="0" applyProtection="0">
      <alignment horizontal="left" vertical="center" indent="1"/>
    </xf>
    <xf numFmtId="4" fontId="56" fillId="56" borderId="201" applyNumberFormat="0" applyProtection="0">
      <alignment horizontal="right" vertical="center"/>
    </xf>
    <xf numFmtId="191" fontId="28" fillId="49" borderId="117">
      <alignment vertical="center"/>
    </xf>
    <xf numFmtId="186" fontId="44" fillId="0" borderId="176" applyNumberFormat="0" applyFill="0" applyAlignment="0" applyProtection="0"/>
    <xf numFmtId="4" fontId="63" fillId="66" borderId="112" applyNumberFormat="0" applyProtection="0">
      <alignment horizontal="left" vertical="center" indent="1"/>
    </xf>
    <xf numFmtId="186" fontId="62" fillId="48" borderId="111" applyNumberFormat="0" applyProtection="0">
      <alignment horizontal="left" vertical="top" indent="1"/>
    </xf>
    <xf numFmtId="4" fontId="62" fillId="48" borderId="199" applyNumberFormat="0" applyProtection="0">
      <alignment vertical="center"/>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4" fontId="56" fillId="61" borderId="112" applyNumberFormat="0" applyProtection="0">
      <alignment horizontal="left" vertical="center" indent="1"/>
    </xf>
    <xf numFmtId="4" fontId="56" fillId="58" borderId="109" applyNumberFormat="0" applyProtection="0">
      <alignment horizontal="right" vertical="center"/>
    </xf>
    <xf numFmtId="191" fontId="28" fillId="50" borderId="117">
      <alignment vertical="center"/>
    </xf>
    <xf numFmtId="186" fontId="42" fillId="44" borderId="201" applyNumberFormat="0" applyAlignment="0" applyProtection="0"/>
    <xf numFmtId="186" fontId="61" fillId="21" borderId="203" applyBorder="0"/>
    <xf numFmtId="4" fontId="56" fillId="23" borderId="201" applyNumberFormat="0" applyProtection="0">
      <alignment horizontal="right" vertical="center"/>
    </xf>
    <xf numFmtId="193" fontId="28" fillId="12" borderId="8">
      <alignment vertical="center"/>
      <protection locked="0"/>
    </xf>
    <xf numFmtId="4" fontId="56" fillId="54" borderId="201" applyNumberFormat="0" applyProtection="0">
      <alignment horizontal="left" vertical="center" indent="1"/>
    </xf>
    <xf numFmtId="186" fontId="62" fillId="48"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60" fillId="52" borderId="111" applyNumberFormat="0" applyProtection="0">
      <alignment horizontal="left" vertical="top" indent="1"/>
    </xf>
    <xf numFmtId="4" fontId="56" fillId="56" borderId="201" applyNumberFormat="0" applyProtection="0">
      <alignment horizontal="right" vertical="center"/>
    </xf>
    <xf numFmtId="186" fontId="56" fillId="64" borderId="168" applyNumberFormat="0">
      <protection locked="0"/>
    </xf>
    <xf numFmtId="186" fontId="57" fillId="44" borderId="171" applyNumberFormat="0" applyAlignment="0" applyProtection="0"/>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15" borderId="111" applyNumberFormat="0" applyProtection="0">
      <alignment horizontal="left" vertical="top" indent="1"/>
    </xf>
    <xf numFmtId="186" fontId="61" fillId="21" borderId="193" applyBorder="0"/>
    <xf numFmtId="4" fontId="56" fillId="59" borderId="109" applyNumberFormat="0" applyProtection="0">
      <alignment horizontal="right" vertical="center"/>
    </xf>
    <xf numFmtId="186" fontId="61" fillId="21" borderId="114" applyBorder="0"/>
    <xf numFmtId="4" fontId="59" fillId="53" borderId="109" applyNumberFormat="0" applyProtection="0">
      <alignment vertical="center"/>
    </xf>
    <xf numFmtId="186" fontId="60" fillId="52"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91" fontId="28" fillId="50" borderId="117">
      <alignment vertical="center"/>
    </xf>
    <xf numFmtId="4" fontId="56" fillId="14" borderId="112" applyNumberFormat="0" applyProtection="0">
      <alignment horizontal="left" vertical="center" indent="1"/>
    </xf>
    <xf numFmtId="4" fontId="56" fillId="14" borderId="112"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90" fontId="5" fillId="70" borderId="117">
      <alignment horizontal="right" vertical="center"/>
      <protection locked="0"/>
    </xf>
    <xf numFmtId="191" fontId="5" fillId="69" borderId="117">
      <alignment vertical="center"/>
    </xf>
    <xf numFmtId="196" fontId="5" fillId="69" borderId="117">
      <alignment vertical="center"/>
    </xf>
    <xf numFmtId="188" fontId="5" fillId="7" borderId="117">
      <alignment vertical="center"/>
      <protection locked="0"/>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91" fontId="28" fillId="51" borderId="8">
      <alignment horizontal="right" vertical="center"/>
      <protection locked="0"/>
    </xf>
    <xf numFmtId="186" fontId="60" fillId="52" borderId="111" applyNumberFormat="0" applyProtection="0">
      <alignment horizontal="left" vertical="top" indent="1"/>
    </xf>
    <xf numFmtId="4" fontId="56" fillId="16" borderId="109" applyNumberFormat="0" applyProtection="0">
      <alignment horizontal="right" vertical="center"/>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56" fillId="16" borderId="170" applyNumberFormat="0" applyProtection="0">
      <alignment horizontal="right" vertical="center"/>
    </xf>
    <xf numFmtId="4" fontId="56" fillId="53" borderId="201" applyNumberFormat="0" applyProtection="0">
      <alignment horizontal="left" vertical="center" indent="1"/>
    </xf>
    <xf numFmtId="186" fontId="28" fillId="51" borderId="117">
      <alignment horizontal="right" vertical="center"/>
      <protection locked="0"/>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93" fontId="28" fillId="12" borderId="8">
      <alignment vertical="center"/>
      <protection locked="0"/>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50" fillId="41" borderId="109" applyNumberFormat="0" applyAlignment="0" applyProtection="0"/>
    <xf numFmtId="186" fontId="56" fillId="14" borderId="111" applyNumberFormat="0" applyProtection="0">
      <alignment horizontal="left" vertical="top" indent="1"/>
    </xf>
    <xf numFmtId="0" fontId="27" fillId="14" borderId="189" applyNumberFormat="0" applyProtection="0">
      <alignment horizontal="left" vertical="top" indent="1"/>
    </xf>
    <xf numFmtId="4" fontId="59" fillId="53" borderId="109" applyNumberFormat="0" applyProtection="0">
      <alignment vertical="center"/>
    </xf>
    <xf numFmtId="186" fontId="62" fillId="15" borderId="111" applyNumberFormat="0" applyProtection="0">
      <alignment horizontal="left" vertical="top" indent="1"/>
    </xf>
    <xf numFmtId="191" fontId="5" fillId="7" borderId="177">
      <alignment vertical="center"/>
      <protection locked="0"/>
    </xf>
    <xf numFmtId="186" fontId="56" fillId="40" borderId="109" applyNumberFormat="0" applyFon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4" fontId="59" fillId="53" borderId="109" applyNumberFormat="0" applyProtection="0">
      <alignment vertical="center"/>
    </xf>
    <xf numFmtId="4" fontId="56" fillId="52" borderId="109" applyNumberFormat="0" applyProtection="0">
      <alignment vertical="center"/>
    </xf>
    <xf numFmtId="4" fontId="56" fillId="53" borderId="109" applyNumberFormat="0" applyProtection="0">
      <alignment horizontal="left" vertical="center" indent="1"/>
    </xf>
    <xf numFmtId="186" fontId="42" fillId="44" borderId="109" applyNumberFormat="0" applyAlignment="0" applyProtection="0"/>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6" borderId="109" applyNumberFormat="0" applyProtection="0">
      <alignment horizontal="right" vertical="center"/>
    </xf>
    <xf numFmtId="186" fontId="42" fillId="44" borderId="109" applyNumberFormat="0" applyAlignment="0" applyProtection="0"/>
    <xf numFmtId="4" fontId="56" fillId="59" borderId="109" applyNumberFormat="0" applyProtection="0">
      <alignment horizontal="right" vertical="center"/>
    </xf>
    <xf numFmtId="4" fontId="56" fillId="58" borderId="109" applyNumberFormat="0" applyProtection="0">
      <alignment horizontal="right" vertical="center"/>
    </xf>
    <xf numFmtId="4" fontId="56" fillId="16" borderId="109" applyNumberFormat="0" applyProtection="0">
      <alignment horizontal="right" vertical="center"/>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4" fontId="62" fillId="48" borderId="111" applyNumberFormat="0" applyProtection="0">
      <alignment vertical="center"/>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201"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186" fontId="62" fillId="15" borderId="111" applyNumberFormat="0" applyProtection="0">
      <alignment horizontal="left" vertical="top" indent="1"/>
    </xf>
    <xf numFmtId="4" fontId="64" fillId="64" borderId="109" applyNumberFormat="0" applyProtection="0">
      <alignment horizontal="right" vertical="center"/>
    </xf>
    <xf numFmtId="4" fontId="63" fillId="66" borderId="112"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4" fontId="27" fillId="21" borderId="205" applyNumberFormat="0" applyProtection="0">
      <alignment horizontal="left" vertical="center" indent="1"/>
    </xf>
    <xf numFmtId="186" fontId="27" fillId="15" borderId="199" applyNumberFormat="0" applyProtection="0">
      <alignment horizontal="left" vertical="center" indent="1"/>
    </xf>
    <xf numFmtId="186" fontId="57" fillId="44" borderId="110"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42" fillId="44" borderId="109" applyNumberFormat="0" applyAlignment="0" applyProtection="0"/>
    <xf numFmtId="186" fontId="50" fillId="41" borderId="201" applyNumberFormat="0" applyAlignment="0" applyProtection="0"/>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21" borderId="111" applyNumberFormat="0" applyProtection="0">
      <alignment horizontal="left" vertical="top" indent="1"/>
    </xf>
    <xf numFmtId="186" fontId="56" fillId="15" borderId="199" applyNumberFormat="0" applyProtection="0">
      <alignment horizontal="left" vertical="top" indent="1"/>
    </xf>
    <xf numFmtId="186" fontId="27" fillId="63" borderId="172" applyNumberFormat="0" applyProtection="0">
      <alignment horizontal="left" vertical="top" indent="1"/>
    </xf>
    <xf numFmtId="186" fontId="56" fillId="40" borderId="170" applyNumberFormat="0" applyFont="0" applyAlignment="0" applyProtection="0"/>
    <xf numFmtId="4" fontId="72" fillId="79" borderId="199" applyNumberFormat="0" applyProtection="0">
      <alignment horizontal="right" vertical="center"/>
    </xf>
    <xf numFmtId="4" fontId="74" fillId="87" borderId="199" applyNumberFormat="0" applyProtection="0">
      <alignment horizontal="right" vertical="center"/>
    </xf>
    <xf numFmtId="37" fontId="33" fillId="0" borderId="204" applyNumberFormat="0"/>
    <xf numFmtId="4" fontId="56" fillId="56" borderId="201" applyNumberFormat="0" applyProtection="0">
      <alignment horizontal="right" vertical="center"/>
    </xf>
    <xf numFmtId="186" fontId="56" fillId="15" borderId="172" applyNumberFormat="0" applyProtection="0">
      <alignment horizontal="left" vertical="top" indent="1"/>
    </xf>
    <xf numFmtId="186" fontId="56" fillId="14" borderId="199" applyNumberFormat="0" applyProtection="0">
      <alignment horizontal="left" vertical="top" indent="1"/>
    </xf>
    <xf numFmtId="186" fontId="62" fillId="48" borderId="111" applyNumberFormat="0" applyProtection="0">
      <alignment horizontal="left" vertical="top" indent="1"/>
    </xf>
    <xf numFmtId="4" fontId="56" fillId="57" borderId="112" applyNumberFormat="0" applyProtection="0">
      <alignment horizontal="right" vertical="center"/>
    </xf>
    <xf numFmtId="186" fontId="56" fillId="40" borderId="109" applyNumberFormat="0" applyFont="0" applyAlignment="0" applyProtection="0"/>
    <xf numFmtId="0" fontId="27"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186" fontId="56" fillId="64" borderId="168" applyNumberFormat="0">
      <protection locked="0"/>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63" borderId="199" applyNumberFormat="0" applyProtection="0">
      <alignment horizontal="left" vertical="top" indent="1"/>
    </xf>
    <xf numFmtId="4" fontId="70" fillId="85" borderId="169" applyNumberFormat="0" applyProtection="0">
      <alignment horizontal="left" vertical="center" indent="1"/>
    </xf>
    <xf numFmtId="186" fontId="56" fillId="15" borderId="199" applyNumberFormat="0" applyProtection="0">
      <alignment horizontal="left" vertical="top" indent="1"/>
    </xf>
    <xf numFmtId="186" fontId="42" fillId="44" borderId="201" applyNumberFormat="0" applyAlignment="0" applyProtection="0"/>
    <xf numFmtId="191" fontId="28" fillId="51" borderId="8">
      <alignment horizontal="right" vertical="center"/>
      <protection locked="0"/>
    </xf>
    <xf numFmtId="186" fontId="56" fillId="15" borderId="111" applyNumberFormat="0" applyProtection="0">
      <alignment horizontal="left" vertical="top" indent="1"/>
    </xf>
    <xf numFmtId="193" fontId="28" fillId="50" borderId="207">
      <alignment vertical="center"/>
    </xf>
    <xf numFmtId="186" fontId="57" fillId="44" borderId="110"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61" fillId="21" borderId="114" applyBorder="0"/>
    <xf numFmtId="186" fontId="27" fillId="21" borderId="111" applyNumberFormat="0" applyProtection="0">
      <alignment horizontal="left" vertical="center" indent="1"/>
    </xf>
    <xf numFmtId="186" fontId="56" fillId="11" borderId="109" applyNumberFormat="0" applyProtection="0">
      <alignment horizontal="left" vertical="center" indent="1"/>
    </xf>
    <xf numFmtId="37" fontId="33" fillId="0" borderId="115" applyNumberFormat="0"/>
    <xf numFmtId="4" fontId="56" fillId="54" borderId="109" applyNumberFormat="0" applyProtection="0">
      <alignment horizontal="left" vertical="center" indent="1"/>
    </xf>
    <xf numFmtId="4" fontId="59" fillId="12" borderId="117"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8" fontId="28" fillId="51" borderId="117">
      <alignment horizontal="right" vertical="center"/>
      <protection locked="0"/>
    </xf>
    <xf numFmtId="191" fontId="28" fillId="50" borderId="117">
      <alignment vertical="center"/>
    </xf>
    <xf numFmtId="186" fontId="56" fillId="40" borderId="109" applyNumberFormat="0" applyFont="0" applyAlignment="0" applyProtection="0"/>
    <xf numFmtId="191" fontId="28" fillId="50" borderId="117">
      <alignment vertical="center"/>
    </xf>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8" fontId="5" fillId="7" borderId="117">
      <alignment vertical="center"/>
      <protection locked="0"/>
    </xf>
    <xf numFmtId="186" fontId="56" fillId="40" borderId="109" applyNumberFormat="0" applyFont="0" applyAlignment="0" applyProtection="0"/>
    <xf numFmtId="4" fontId="59" fillId="65"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6" fillId="15" borderId="172" applyNumberFormat="0" applyProtection="0">
      <alignment horizontal="left" vertical="top" indent="1"/>
    </xf>
    <xf numFmtId="186" fontId="56" fillId="21" borderId="199"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42" fillId="44" borderId="109" applyNumberFormat="0" applyAlignment="0" applyProtection="0"/>
    <xf numFmtId="194" fontId="33" fillId="0" borderId="167" applyFill="0"/>
    <xf numFmtId="186" fontId="56" fillId="21" borderId="199" applyNumberFormat="0" applyProtection="0">
      <alignment horizontal="left" vertical="top" indent="1"/>
    </xf>
    <xf numFmtId="4" fontId="62" fillId="48" borderId="111" applyNumberFormat="0" applyProtection="0">
      <alignment vertical="center"/>
    </xf>
    <xf numFmtId="186" fontId="56" fillId="63" borderId="111" applyNumberFormat="0" applyProtection="0">
      <alignment horizontal="left" vertical="top" indent="1"/>
    </xf>
    <xf numFmtId="4" fontId="62" fillId="48" borderId="111" applyNumberFormat="0" applyProtection="0">
      <alignment vertical="center"/>
    </xf>
    <xf numFmtId="186" fontId="27" fillId="14" borderId="111" applyNumberFormat="0" applyProtection="0">
      <alignment horizontal="left" vertical="center" indent="1"/>
    </xf>
    <xf numFmtId="186" fontId="44" fillId="0" borderId="116" applyNumberFormat="0" applyFill="0" applyAlignment="0" applyProtection="0"/>
    <xf numFmtId="186" fontId="61" fillId="21" borderId="203" applyBorder="0"/>
    <xf numFmtId="4" fontId="56" fillId="54" borderId="109" applyNumberFormat="0" applyProtection="0">
      <alignment horizontal="left" vertical="center" indent="1"/>
    </xf>
    <xf numFmtId="186" fontId="42" fillId="44" borderId="201" applyNumberFormat="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57" borderId="112" applyNumberFormat="0" applyProtection="0">
      <alignment horizontal="right" vertical="center"/>
    </xf>
    <xf numFmtId="186" fontId="56" fillId="14" borderId="201" applyNumberFormat="0" applyProtection="0">
      <alignment horizontal="left" vertical="center" indent="1"/>
    </xf>
    <xf numFmtId="191" fontId="28" fillId="50" borderId="8">
      <alignment vertical="center"/>
    </xf>
    <xf numFmtId="186" fontId="28" fillId="12" borderId="8">
      <alignment vertical="center"/>
      <protection locked="0"/>
    </xf>
    <xf numFmtId="4" fontId="59" fillId="65" borderId="109" applyNumberFormat="0" applyProtection="0">
      <alignment horizontal="right" vertical="center"/>
    </xf>
    <xf numFmtId="190" fontId="28" fillId="51" borderId="8">
      <alignment horizontal="right" vertical="center"/>
      <protection locked="0"/>
    </xf>
    <xf numFmtId="190" fontId="28" fillId="49" borderId="8">
      <alignment vertical="center"/>
    </xf>
    <xf numFmtId="193" fontId="28" fillId="12" borderId="8">
      <alignment vertical="center"/>
      <protection locked="0"/>
    </xf>
    <xf numFmtId="191" fontId="28" fillId="12" borderId="8">
      <alignment vertical="center"/>
      <protection locked="0"/>
    </xf>
    <xf numFmtId="190" fontId="28" fillId="49" borderId="8">
      <alignmen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72" applyNumberFormat="0" applyProtection="0">
      <alignment horizontal="left" vertical="top" indent="1"/>
    </xf>
    <xf numFmtId="186" fontId="56" fillId="15" borderId="172" applyNumberFormat="0" applyProtection="0">
      <alignment horizontal="left" vertical="top" indent="1"/>
    </xf>
    <xf numFmtId="186" fontId="56" fillId="21" borderId="199" applyNumberFormat="0" applyProtection="0">
      <alignment horizontal="left" vertical="top" indent="1"/>
    </xf>
    <xf numFmtId="190"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86" fontId="28" fillId="12" borderId="8">
      <alignment vertical="center"/>
      <protection locked="0"/>
    </xf>
    <xf numFmtId="186" fontId="56" fillId="15"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4" fontId="56" fillId="16" borderId="201" applyNumberFormat="0" applyProtection="0">
      <alignment horizontal="right" vertical="center"/>
    </xf>
    <xf numFmtId="186" fontId="27" fillId="21"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5" borderId="111" applyNumberFormat="0" applyProtection="0">
      <alignment horizontal="left" vertical="top" indent="1"/>
    </xf>
    <xf numFmtId="186" fontId="27" fillId="14" borderId="111" applyNumberFormat="0" applyProtection="0">
      <alignment horizontal="left" vertical="top" indent="1"/>
    </xf>
    <xf numFmtId="194" fontId="33" fillId="0" borderId="167" applyFill="0"/>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6" borderId="109" applyNumberFormat="0" applyProtection="0">
      <alignment horizontal="right" vertical="center"/>
    </xf>
    <xf numFmtId="191" fontId="5" fillId="7" borderId="117">
      <alignment vertical="center"/>
      <protection locked="0"/>
    </xf>
    <xf numFmtId="186" fontId="56" fillId="14" borderId="111" applyNumberFormat="0" applyProtection="0">
      <alignment horizontal="left" vertical="top" indent="1"/>
    </xf>
    <xf numFmtId="186" fontId="56" fillId="21" borderId="111" applyNumberFormat="0" applyProtection="0">
      <alignment horizontal="left" vertical="top" indent="1"/>
    </xf>
    <xf numFmtId="188" fontId="5" fillId="69" borderId="117">
      <alignment vertical="center"/>
    </xf>
    <xf numFmtId="186" fontId="56" fillId="15" borderId="111" applyNumberFormat="0" applyProtection="0">
      <alignment horizontal="left" vertical="top" indent="1"/>
    </xf>
    <xf numFmtId="186" fontId="27" fillId="14" borderId="199" applyNumberFormat="0" applyProtection="0">
      <alignment horizontal="left" vertical="center" indent="1"/>
    </xf>
    <xf numFmtId="186" fontId="56" fillId="63" borderId="111" applyNumberFormat="0" applyProtection="0">
      <alignment horizontal="left" vertical="top" indent="1"/>
    </xf>
    <xf numFmtId="4" fontId="56" fillId="52" borderId="109" applyNumberFormat="0" applyProtection="0">
      <alignmen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1" borderId="109" applyNumberFormat="0" applyProtection="0">
      <alignment horizontal="left" vertical="center" indent="1"/>
    </xf>
    <xf numFmtId="37" fontId="33" fillId="0" borderId="115" applyNumberFormat="0"/>
    <xf numFmtId="4" fontId="56" fillId="0" borderId="109" applyNumberFormat="0" applyProtection="0">
      <alignment horizontal="right" vertical="center"/>
    </xf>
    <xf numFmtId="186" fontId="27" fillId="21" borderId="111" applyNumberFormat="0" applyProtection="0">
      <alignment horizontal="left" vertical="center" indent="1"/>
    </xf>
    <xf numFmtId="186" fontId="56" fillId="21" borderId="172" applyNumberFormat="0" applyProtection="0">
      <alignment horizontal="left" vertical="top" indent="1"/>
    </xf>
    <xf numFmtId="186" fontId="27" fillId="14" borderId="199" applyNumberFormat="0" applyProtection="0">
      <alignment horizontal="left" vertical="center" indent="1"/>
    </xf>
    <xf numFmtId="190" fontId="5" fillId="13" borderId="117">
      <alignment vertical="center"/>
    </xf>
    <xf numFmtId="186" fontId="56" fillId="21" borderId="199" applyNumberFormat="0" applyProtection="0">
      <alignment horizontal="left" vertical="top" indent="1"/>
    </xf>
    <xf numFmtId="186" fontId="56" fillId="40" borderId="109" applyNumberFormat="0" applyFont="0" applyAlignment="0" applyProtection="0"/>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16" borderId="201" applyNumberFormat="0" applyProtection="0">
      <alignment horizontal="right" vertical="center"/>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21" borderId="199" applyNumberFormat="0" applyProtection="0">
      <alignment horizontal="left" vertical="top" indent="1"/>
    </xf>
    <xf numFmtId="194" fontId="33" fillId="0" borderId="167" applyFill="0"/>
    <xf numFmtId="186" fontId="56" fillId="40" borderId="109" applyNumberFormat="0" applyFont="0" applyAlignment="0" applyProtection="0"/>
    <xf numFmtId="186" fontId="28" fillId="49" borderId="8">
      <alignment vertical="center"/>
    </xf>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0" fontId="27" fillId="14" borderId="199"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4" fontId="56" fillId="55" borderId="201" applyNumberFormat="0" applyProtection="0">
      <alignment horizontal="right" vertical="center"/>
    </xf>
    <xf numFmtId="186" fontId="56" fillId="15" borderId="172" applyNumberFormat="0" applyProtection="0">
      <alignment horizontal="left" vertical="top" indent="1"/>
    </xf>
    <xf numFmtId="4" fontId="56" fillId="59" borderId="170"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4" fontId="56" fillId="16" borderId="201" applyNumberFormat="0" applyProtection="0">
      <alignment horizontal="right" vertical="center"/>
    </xf>
    <xf numFmtId="188" fontId="28" fillId="50" borderId="8">
      <alignment vertical="center"/>
    </xf>
    <xf numFmtId="4" fontId="56" fillId="54" borderId="201" applyNumberFormat="0" applyProtection="0">
      <alignment horizontal="left" vertical="center" indent="1"/>
    </xf>
    <xf numFmtId="186" fontId="42" fillId="44" borderId="201" applyNumberFormat="0" applyAlignment="0" applyProtection="0"/>
    <xf numFmtId="186" fontId="27" fillId="21" borderId="199" applyNumberFormat="0" applyProtection="0">
      <alignment horizontal="left" vertical="center" indent="1"/>
    </xf>
    <xf numFmtId="0" fontId="27" fillId="21" borderId="199" applyNumberFormat="0" applyProtection="0">
      <alignment horizontal="left" vertical="center" indent="1"/>
    </xf>
    <xf numFmtId="0" fontId="27" fillId="15" borderId="199" applyNumberFormat="0" applyProtection="0">
      <alignment horizontal="left" vertical="top" indent="1"/>
    </xf>
    <xf numFmtId="4" fontId="64" fillId="64" borderId="201" applyNumberFormat="0" applyProtection="0">
      <alignment horizontal="right" vertical="center"/>
    </xf>
    <xf numFmtId="4" fontId="56" fillId="15" borderId="173" applyNumberFormat="0" applyProtection="0">
      <alignment horizontal="left" vertical="center" indent="1"/>
    </xf>
    <xf numFmtId="186" fontId="27" fillId="21" borderId="111" applyNumberFormat="0" applyProtection="0">
      <alignment horizontal="left" vertical="center" indent="1"/>
    </xf>
    <xf numFmtId="186" fontId="56" fillId="40" borderId="109" applyNumberFormat="0" applyFont="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56" fillId="14" borderId="199"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62" fillId="48" borderId="111" applyNumberFormat="0" applyProtection="0">
      <alignment horizontal="left" vertical="top" indent="1"/>
    </xf>
    <xf numFmtId="186" fontId="27" fillId="15"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40" borderId="109" applyNumberFormat="0" applyFont="0" applyAlignment="0" applyProtection="0"/>
    <xf numFmtId="4" fontId="63" fillId="66" borderId="112" applyNumberFormat="0" applyProtection="0">
      <alignment horizontal="left" vertical="center" indent="1"/>
    </xf>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5" borderId="112" applyNumberFormat="0" applyProtection="0">
      <alignment horizontal="left" vertical="center" indent="1"/>
    </xf>
    <xf numFmtId="4" fontId="56" fillId="53" borderId="109" applyNumberFormat="0" applyProtection="0">
      <alignment horizontal="left" vertical="center" indent="1"/>
    </xf>
    <xf numFmtId="190" fontId="5" fillId="13" borderId="117">
      <alignment vertical="center"/>
    </xf>
    <xf numFmtId="186" fontId="56" fillId="40" borderId="109" applyNumberFormat="0" applyFont="0" applyAlignment="0" applyProtection="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2" fillId="11" borderId="199" applyNumberFormat="0" applyProtection="0">
      <alignment horizontal="left" vertical="center" indent="1"/>
    </xf>
    <xf numFmtId="4" fontId="56" fillId="54" borderId="109" applyNumberFormat="0" applyProtection="0">
      <alignment horizontal="left" vertical="center" indent="1"/>
    </xf>
    <xf numFmtId="4" fontId="56" fillId="61" borderId="112" applyNumberFormat="0" applyProtection="0">
      <alignment horizontal="left" vertical="center" indent="1"/>
    </xf>
    <xf numFmtId="186" fontId="60" fillId="52" borderId="111" applyNumberFormat="0" applyProtection="0">
      <alignment horizontal="left" vertical="top" indent="1"/>
    </xf>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4" borderId="168" applyNumberFormat="0">
      <protection locked="0"/>
    </xf>
    <xf numFmtId="186" fontId="56" fillId="15"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86" fontId="56" fillId="40" borderId="109" applyNumberFormat="0" applyFont="0" applyAlignment="0" applyProtection="0"/>
    <xf numFmtId="188" fontId="5" fillId="69" borderId="177">
      <alignment vertical="center"/>
    </xf>
    <xf numFmtId="4" fontId="27" fillId="21" borderId="173" applyNumberFormat="0" applyProtection="0">
      <alignment horizontal="left" vertical="center" indent="1"/>
    </xf>
    <xf numFmtId="186" fontId="56" fillId="40" borderId="201" applyNumberFormat="0" applyFont="0" applyAlignment="0" applyProtection="0"/>
    <xf numFmtId="186" fontId="44" fillId="0" borderId="116" applyNumberFormat="0" applyFill="0" applyAlignment="0" applyProtection="0"/>
    <xf numFmtId="186" fontId="42" fillId="44" borderId="170" applyNumberFormat="0" applyAlignment="0" applyProtection="0"/>
    <xf numFmtId="37" fontId="33" fillId="0" borderId="115" applyNumberFormat="0"/>
    <xf numFmtId="186" fontId="42" fillId="44" borderId="109" applyNumberFormat="0" applyAlignment="0" applyProtection="0"/>
    <xf numFmtId="186" fontId="56" fillId="64" borderId="168" applyNumberFormat="0">
      <protection locked="0"/>
    </xf>
    <xf numFmtId="186" fontId="42" fillId="44" borderId="109" applyNumberFormat="0" applyAlignment="0" applyProtection="0"/>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40" borderId="109" applyNumberFormat="0" applyFont="0" applyAlignment="0" applyProtection="0"/>
    <xf numFmtId="4" fontId="56" fillId="57" borderId="112" applyNumberFormat="0" applyProtection="0">
      <alignment horizontal="right" vertical="center"/>
    </xf>
    <xf numFmtId="186" fontId="56" fillId="21" borderId="111" applyNumberFormat="0" applyProtection="0">
      <alignment horizontal="left" vertical="top" indent="1"/>
    </xf>
    <xf numFmtId="186" fontId="56" fillId="40" borderId="109" applyNumberFormat="0" applyFont="0" applyAlignment="0" applyProtection="0"/>
    <xf numFmtId="4" fontId="59" fillId="53" borderId="109" applyNumberFormat="0" applyProtection="0">
      <alignment vertical="center"/>
    </xf>
    <xf numFmtId="191" fontId="5" fillId="13" borderId="117">
      <alignment vertical="center"/>
    </xf>
    <xf numFmtId="186" fontId="44" fillId="0" borderId="116" applyNumberFormat="0" applyFill="0" applyAlignment="0" applyProtection="0"/>
    <xf numFmtId="193" fontId="28" fillId="12" borderId="8">
      <alignment vertical="center"/>
      <protection locked="0"/>
    </xf>
    <xf numFmtId="186" fontId="62" fillId="48"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4" fontId="59" fillId="53" borderId="109" applyNumberFormat="0" applyProtection="0">
      <alignment vertical="center"/>
    </xf>
    <xf numFmtId="191" fontId="28" fillId="51" borderId="117">
      <alignment horizontal="right" vertical="center"/>
      <protection locked="0"/>
    </xf>
    <xf numFmtId="191" fontId="28" fillId="51" borderId="117">
      <alignment horizontal="right" vertical="center"/>
      <protection locked="0"/>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62" fillId="48" borderId="111" applyNumberFormat="0" applyProtection="0">
      <alignment vertical="center"/>
    </xf>
    <xf numFmtId="186" fontId="56" fillId="64" borderId="168" applyNumberFormat="0">
      <protection locked="0"/>
    </xf>
    <xf numFmtId="4" fontId="56" fillId="15" borderId="112" applyNumberFormat="0" applyProtection="0">
      <alignment horizontal="left" vertical="center" indent="1"/>
    </xf>
    <xf numFmtId="4" fontId="56" fillId="60" borderId="109" applyNumberFormat="0" applyProtection="0">
      <alignment horizontal="right" vertical="center"/>
    </xf>
    <xf numFmtId="186" fontId="42" fillId="44" borderId="109" applyNumberFormat="0" applyAlignment="0" applyProtection="0"/>
    <xf numFmtId="186" fontId="56" fillId="21" borderId="199" applyNumberFormat="0" applyProtection="0">
      <alignment horizontal="left" vertical="top" indent="1"/>
    </xf>
    <xf numFmtId="4" fontId="63" fillId="66" borderId="112" applyNumberFormat="0" applyProtection="0">
      <alignment horizontal="left" vertical="center" indent="1"/>
    </xf>
    <xf numFmtId="186" fontId="28" fillId="49" borderId="117">
      <alignment vertical="center"/>
    </xf>
    <xf numFmtId="186" fontId="56" fillId="64" borderId="168" applyNumberFormat="0">
      <protection locked="0"/>
    </xf>
    <xf numFmtId="186" fontId="56" fillId="21" borderId="19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56" fillId="14" borderId="199" applyNumberFormat="0" applyProtection="0">
      <alignment horizontal="left" vertical="top" indent="1"/>
    </xf>
    <xf numFmtId="4" fontId="59" fillId="53" borderId="201" applyNumberFormat="0" applyProtection="0">
      <alignment vertical="center"/>
    </xf>
    <xf numFmtId="186" fontId="56" fillId="40" borderId="201" applyNumberFormat="0" applyFont="0" applyAlignment="0" applyProtection="0"/>
    <xf numFmtId="186" fontId="56" fillId="63" borderId="199" applyNumberFormat="0" applyProtection="0">
      <alignment horizontal="left" vertical="top" indent="1"/>
    </xf>
    <xf numFmtId="186" fontId="56" fillId="40" borderId="201" applyNumberFormat="0" applyFont="0" applyAlignment="0" applyProtection="0"/>
    <xf numFmtId="186" fontId="56" fillId="15" borderId="199" applyNumberFormat="0" applyProtection="0">
      <alignment horizontal="left" vertical="top" indent="1"/>
    </xf>
    <xf numFmtId="4" fontId="27" fillId="21" borderId="205" applyNumberFormat="0" applyProtection="0">
      <alignment horizontal="left" vertical="center" indent="1"/>
    </xf>
    <xf numFmtId="186" fontId="56" fillId="63" borderId="199" applyNumberFormat="0" applyProtection="0">
      <alignment horizontal="left" vertical="top" indent="1"/>
    </xf>
    <xf numFmtId="4" fontId="27" fillId="21" borderId="112" applyNumberFormat="0" applyProtection="0">
      <alignment horizontal="left" vertical="center" indent="1"/>
    </xf>
    <xf numFmtId="186" fontId="50" fillId="41" borderId="201" applyNumberFormat="0" applyAlignment="0" applyProtection="0"/>
    <xf numFmtId="186" fontId="56" fillId="14" borderId="189" applyNumberFormat="0" applyProtection="0">
      <alignment horizontal="left" vertical="top" indent="1"/>
    </xf>
    <xf numFmtId="0" fontId="5" fillId="7" borderId="177">
      <alignment vertical="center"/>
      <protection locked="0"/>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4" fontId="56" fillId="53" borderId="201"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4" fontId="56" fillId="23" borderId="201" applyNumberFormat="0" applyProtection="0">
      <alignment horizontal="right" vertical="center"/>
    </xf>
    <xf numFmtId="186" fontId="56" fillId="14" borderId="199"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62" fillId="11" borderId="199" applyNumberFormat="0" applyProtection="0">
      <alignment horizontal="left" vertical="center" indent="1"/>
    </xf>
    <xf numFmtId="186" fontId="56" fillId="63" borderId="201" applyNumberFormat="0" applyProtection="0">
      <alignment horizontal="left" vertical="center" indent="1"/>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62" borderId="201" applyNumberFormat="0" applyProtection="0">
      <alignment horizontal="left" vertical="center" indent="1"/>
    </xf>
    <xf numFmtId="186" fontId="56" fillId="14" borderId="201" applyNumberFormat="0" applyProtection="0">
      <alignment horizontal="left" vertical="center" indent="1"/>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4" borderId="205"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27" fillId="21" borderId="205" applyNumberFormat="0" applyProtection="0">
      <alignment horizontal="left" vertical="center" indent="1"/>
    </xf>
    <xf numFmtId="186" fontId="56" fillId="63" borderId="199" applyNumberFormat="0" applyProtection="0">
      <alignment horizontal="left" vertical="top" indent="1"/>
    </xf>
    <xf numFmtId="186" fontId="61" fillId="21" borderId="203" applyBorder="0"/>
    <xf numFmtId="186" fontId="56" fillId="21"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4" fontId="56" fillId="15" borderId="109"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15" borderId="201" applyNumberFormat="0" applyProtection="0">
      <alignment horizontal="right" vertical="center"/>
    </xf>
    <xf numFmtId="4" fontId="56" fillId="54" borderId="201" applyNumberFormat="0" applyProtection="0">
      <alignment horizontal="left" vertical="center" indent="1"/>
    </xf>
    <xf numFmtId="172" fontId="28" fillId="12" borderId="117">
      <alignment vertical="center"/>
      <protection locked="0"/>
    </xf>
    <xf numFmtId="4" fontId="56" fillId="16" borderId="201" applyNumberFormat="0" applyProtection="0">
      <alignment horizontal="right" vertical="center"/>
    </xf>
    <xf numFmtId="4" fontId="27" fillId="21" borderId="112" applyNumberFormat="0" applyProtection="0">
      <alignment horizontal="left" vertical="center" indent="1"/>
    </xf>
    <xf numFmtId="4" fontId="62" fillId="11" borderId="199" applyNumberFormat="0" applyProtection="0">
      <alignment horizontal="left" vertical="center" indent="1"/>
    </xf>
    <xf numFmtId="191" fontId="28" fillId="50" borderId="117">
      <alignment vertical="center"/>
    </xf>
    <xf numFmtId="4" fontId="56" fillId="57" borderId="205" applyNumberFormat="0" applyProtection="0">
      <alignment horizontal="right" vertical="center"/>
    </xf>
    <xf numFmtId="193" fontId="28" fillId="50" borderId="117">
      <alignment vertical="center"/>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27" fillId="15" borderId="111" applyNumberFormat="0" applyProtection="0">
      <alignment horizontal="left" vertical="top" indent="1"/>
    </xf>
    <xf numFmtId="186" fontId="44" fillId="0" borderId="116" applyNumberFormat="0" applyFill="0" applyAlignment="0" applyProtection="0"/>
    <xf numFmtId="186" fontId="56" fillId="64" borderId="168" applyNumberFormat="0">
      <protection locked="0"/>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59" fillId="53" borderId="109" applyNumberFormat="0" applyProtection="0">
      <alignment vertical="center"/>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186" fontId="56" fillId="40" borderId="201" applyNumberFormat="0" applyFont="0" applyAlignment="0" applyProtection="0"/>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201" applyNumberFormat="0" applyAlignment="0" applyProtection="0"/>
    <xf numFmtId="186" fontId="27" fillId="15" borderId="199" applyNumberFormat="0" applyProtection="0">
      <alignment horizontal="left" vertical="top" indent="1"/>
    </xf>
    <xf numFmtId="186" fontId="27" fillId="21" borderId="199"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63" borderId="19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0" fontId="27" fillId="15" borderId="199" applyNumberFormat="0" applyProtection="0">
      <alignment horizontal="left" vertical="center" indent="1"/>
    </xf>
    <xf numFmtId="0" fontId="5" fillId="69" borderId="177">
      <alignment vertical="center"/>
    </xf>
    <xf numFmtId="186" fontId="56" fillId="15" borderId="189" applyNumberFormat="0" applyProtection="0">
      <alignment horizontal="left" vertical="top" indent="1"/>
    </xf>
    <xf numFmtId="186" fontId="56" fillId="63" borderId="111" applyNumberFormat="0" applyProtection="0">
      <alignment horizontal="left" vertical="top" indent="1"/>
    </xf>
    <xf numFmtId="186" fontId="56" fillId="14" borderId="189" applyNumberFormat="0" applyProtection="0">
      <alignment horizontal="left" vertical="top" indent="1"/>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201" applyNumberFormat="0" applyFont="0" applyAlignment="0" applyProtection="0"/>
    <xf numFmtId="191" fontId="28" fillId="51" borderId="8">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0" fillId="41" borderId="201" applyNumberFormat="0" applyAlignment="0" applyProtection="0"/>
    <xf numFmtId="4" fontId="56" fillId="14" borderId="205" applyNumberFormat="0" applyProtection="0">
      <alignment horizontal="left" vertical="center" indent="1"/>
    </xf>
    <xf numFmtId="186" fontId="56" fillId="21" borderId="111" applyNumberFormat="0" applyProtection="0">
      <alignment horizontal="left" vertical="top" indent="1"/>
    </xf>
    <xf numFmtId="186" fontId="56" fillId="63"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4" fontId="56" fillId="55" borderId="109" applyNumberFormat="0" applyProtection="0">
      <alignment horizontal="right" vertical="center"/>
    </xf>
    <xf numFmtId="190" fontId="5" fillId="69" borderId="117">
      <alignment vertical="center"/>
    </xf>
    <xf numFmtId="4" fontId="27" fillId="21" borderId="112" applyNumberFormat="0" applyProtection="0">
      <alignment horizontal="left" vertical="center" indent="1"/>
    </xf>
    <xf numFmtId="191" fontId="28" fillId="12" borderId="8">
      <alignment vertical="center"/>
      <protection locked="0"/>
    </xf>
    <xf numFmtId="165" fontId="35" fillId="0" borderId="0" applyFont="0" applyFill="0" applyBorder="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90" fontId="28" fillId="51" borderId="8">
      <alignment horizontal="right" vertical="center"/>
      <protection locked="0"/>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94" fontId="33" fillId="0" borderId="99" applyFill="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0" fillId="41" borderId="201" applyNumberFormat="0" applyAlignment="0" applyProtection="0"/>
    <xf numFmtId="186" fontId="56" fillId="62" borderId="201" applyNumberFormat="0" applyProtection="0">
      <alignment horizontal="left" vertical="center" indent="1"/>
    </xf>
    <xf numFmtId="186" fontId="61" fillId="21" borderId="114" applyBorder="0"/>
    <xf numFmtId="4" fontId="59" fillId="53" borderId="201" applyNumberFormat="0" applyProtection="0">
      <alignment vertical="center"/>
    </xf>
    <xf numFmtId="37" fontId="33" fillId="0" borderId="115" applyNumberFormat="0"/>
    <xf numFmtId="194" fontId="33" fillId="0" borderId="167" applyFill="0"/>
    <xf numFmtId="186" fontId="61" fillId="21" borderId="114" applyBorder="0"/>
    <xf numFmtId="186" fontId="56" fillId="64" borderId="168" applyNumberFormat="0">
      <protection locked="0"/>
    </xf>
    <xf numFmtId="186" fontId="56" fillId="40" borderId="109" applyNumberFormat="0" applyFont="0" applyAlignment="0" applyProtection="0"/>
    <xf numFmtId="186" fontId="56" fillId="21" borderId="111" applyNumberFormat="0" applyProtection="0">
      <alignment horizontal="left" vertical="top" indent="1"/>
    </xf>
    <xf numFmtId="191" fontId="28" fillId="12" borderId="197">
      <alignment vertical="center"/>
      <protection locked="0"/>
    </xf>
    <xf numFmtId="4" fontId="64" fillId="64" borderId="109" applyNumberFormat="0" applyProtection="0">
      <alignment horizontal="right" vertical="center"/>
    </xf>
    <xf numFmtId="186" fontId="42" fillId="44" borderId="201" applyNumberFormat="0" applyAlignment="0" applyProtection="0"/>
    <xf numFmtId="191" fontId="5" fillId="70" borderId="117">
      <alignment horizontal="right" vertical="center"/>
      <protection locked="0"/>
    </xf>
    <xf numFmtId="0" fontId="27" fillId="14" borderId="199" applyNumberFormat="0" applyProtection="0">
      <alignment horizontal="left" vertical="top" indent="1"/>
    </xf>
    <xf numFmtId="4" fontId="56" fillId="14" borderId="112" applyNumberFormat="0" applyProtection="0">
      <alignment horizontal="left" vertical="center" indent="1"/>
    </xf>
    <xf numFmtId="191" fontId="28" fillId="50" borderId="117">
      <alignment vertical="center"/>
    </xf>
    <xf numFmtId="186" fontId="56" fillId="14" borderId="199" applyNumberFormat="0" applyProtection="0">
      <alignment horizontal="left" vertical="top" indent="1"/>
    </xf>
    <xf numFmtId="186" fontId="57" fillId="44" borderId="110" applyNumberFormat="0" applyAlignment="0" applyProtection="0"/>
    <xf numFmtId="186" fontId="56" fillId="14" borderId="199"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202" applyNumberFormat="0" applyAlignment="0" applyProtection="0"/>
    <xf numFmtId="186" fontId="56" fillId="14" borderId="199" applyNumberFormat="0" applyProtection="0">
      <alignment horizontal="left" vertical="top" indent="1"/>
    </xf>
    <xf numFmtId="186" fontId="56" fillId="63" borderId="111" applyNumberFormat="0" applyProtection="0">
      <alignment horizontal="left" vertical="top" indent="1"/>
    </xf>
    <xf numFmtId="4" fontId="56" fillId="15" borderId="109" applyNumberFormat="0" applyProtection="0">
      <alignment horizontal="right" vertical="center"/>
    </xf>
    <xf numFmtId="186" fontId="56" fillId="40" borderId="109" applyNumberFormat="0" applyFont="0" applyAlignment="0" applyProtection="0"/>
    <xf numFmtId="186" fontId="56" fillId="11" borderId="109" applyNumberFormat="0" applyProtection="0">
      <alignment horizontal="left" vertical="center" indent="1"/>
    </xf>
    <xf numFmtId="4" fontId="56" fillId="19" borderId="201" applyNumberFormat="0" applyProtection="0">
      <alignment horizontal="right" vertical="center"/>
    </xf>
    <xf numFmtId="190" fontId="5" fillId="70" borderId="117">
      <alignment horizontal="right" vertical="center"/>
      <protection locked="0"/>
    </xf>
    <xf numFmtId="4" fontId="56" fillId="15" borderId="109" applyNumberFormat="0" applyProtection="0">
      <alignment horizontal="right" vertical="center"/>
    </xf>
    <xf numFmtId="186" fontId="56" fillId="63" borderId="109" applyNumberFormat="0" applyProtection="0">
      <alignment horizontal="left" vertical="center" indent="1"/>
    </xf>
    <xf numFmtId="186" fontId="56" fillId="64" borderId="168" applyNumberFormat="0">
      <protection locked="0"/>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188" fontId="5" fillId="7" borderId="177">
      <alignment vertical="center"/>
      <protection locked="0"/>
    </xf>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4" fontId="56" fillId="19" borderId="201" applyNumberFormat="0" applyProtection="0">
      <alignment horizontal="right" vertical="center"/>
    </xf>
    <xf numFmtId="186" fontId="56" fillId="21" borderId="111"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186" fontId="56" fillId="62" borderId="201" applyNumberFormat="0" applyProtection="0">
      <alignment horizontal="left" vertical="center" indent="1"/>
    </xf>
    <xf numFmtId="4" fontId="56" fillId="60"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3" fontId="28" fillId="50" borderId="117">
      <alignment vertical="center"/>
    </xf>
    <xf numFmtId="4" fontId="72" fillId="53" borderId="199" applyNumberFormat="0" applyProtection="0">
      <alignment horizontal="left" vertical="center" indent="1"/>
    </xf>
    <xf numFmtId="193" fontId="5" fillId="69" borderId="177">
      <alignment vertical="center"/>
    </xf>
    <xf numFmtId="188" fontId="5" fillId="69" borderId="177">
      <alignment vertical="center"/>
    </xf>
    <xf numFmtId="4" fontId="62" fillId="48" borderId="189" applyNumberFormat="0" applyProtection="0">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27" fillId="21" borderId="172" applyNumberFormat="0" applyProtection="0">
      <alignment horizontal="left" vertical="top" indent="1"/>
    </xf>
    <xf numFmtId="186" fontId="56" fillId="63" borderId="172"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23" borderId="109" applyNumberFormat="0" applyProtection="0">
      <alignment horizontal="right" vertical="center"/>
    </xf>
    <xf numFmtId="4" fontId="59" fillId="65" borderId="109" applyNumberFormat="0" applyProtection="0">
      <alignment horizontal="right" vertical="center"/>
    </xf>
    <xf numFmtId="186" fontId="50" fillId="41" borderId="109" applyNumberFormat="0" applyAlignment="0" applyProtection="0"/>
    <xf numFmtId="186" fontId="50" fillId="41" borderId="201" applyNumberFormat="0" applyAlignment="0" applyProtection="0"/>
    <xf numFmtId="165" fontId="35" fillId="0" borderId="0" applyFont="0" applyFill="0" applyBorder="0" applyAlignment="0" applyProtection="0"/>
    <xf numFmtId="4" fontId="56" fillId="60" borderId="109" applyNumberFormat="0" applyProtection="0">
      <alignment horizontal="right" vertical="center"/>
    </xf>
    <xf numFmtId="4" fontId="62" fillId="11" borderId="111" applyNumberFormat="0" applyProtection="0">
      <alignment horizontal="left" vertical="center" indent="1"/>
    </xf>
    <xf numFmtId="4" fontId="56" fillId="15" borderId="109" applyNumberFormat="0" applyProtection="0">
      <alignment horizontal="right" vertical="center"/>
    </xf>
    <xf numFmtId="186" fontId="56" fillId="15" borderId="111" applyNumberFormat="0" applyProtection="0">
      <alignment horizontal="left" vertical="top" indent="1"/>
    </xf>
    <xf numFmtId="186" fontId="50" fillId="41" borderId="201" applyNumberFormat="0" applyAlignment="0" applyProtection="0"/>
    <xf numFmtId="186" fontId="56" fillId="40" borderId="201" applyNumberFormat="0" applyFont="0" applyAlignment="0" applyProtection="0"/>
    <xf numFmtId="4" fontId="63" fillId="66" borderId="205" applyNumberFormat="0" applyProtection="0">
      <alignment horizontal="left" vertical="center" indent="1"/>
    </xf>
    <xf numFmtId="4" fontId="56" fillId="52" borderId="201" applyNumberFormat="0" applyProtection="0">
      <alignment vertical="center"/>
    </xf>
    <xf numFmtId="186" fontId="56" fillId="64" borderId="168" applyNumberFormat="0">
      <protection locked="0"/>
    </xf>
    <xf numFmtId="186" fontId="56" fillId="64" borderId="168" applyNumberFormat="0">
      <protection locked="0"/>
    </xf>
    <xf numFmtId="186" fontId="42" fillId="44" borderId="170"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4" fontId="56" fillId="0" borderId="201" applyNumberFormat="0" applyProtection="0">
      <alignment horizontal="right" vertical="center"/>
    </xf>
    <xf numFmtId="188" fontId="28" fillId="51" borderId="8">
      <alignment horizontal="right" vertical="center"/>
      <protection locked="0"/>
    </xf>
    <xf numFmtId="186" fontId="28" fillId="50" borderId="8">
      <alignment vertical="center"/>
    </xf>
    <xf numFmtId="193" fontId="28" fillId="50" borderId="8">
      <alignment vertical="center"/>
    </xf>
    <xf numFmtId="186" fontId="56" fillId="14" borderId="111" applyNumberFormat="0" applyProtection="0">
      <alignment horizontal="left" vertical="top" indent="1"/>
    </xf>
    <xf numFmtId="188" fontId="28" fillId="49" borderId="8">
      <alignment vertical="center"/>
    </xf>
    <xf numFmtId="193" fontId="28" fillId="12" borderId="8">
      <alignment vertical="center"/>
      <protection locked="0"/>
    </xf>
    <xf numFmtId="186" fontId="56" fillId="15" borderId="111" applyNumberFormat="0" applyProtection="0">
      <alignment horizontal="left" vertical="top" indent="1"/>
    </xf>
    <xf numFmtId="191" fontId="28" fillId="49" borderId="8">
      <alignmen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7" fillId="44" borderId="202" applyNumberFormat="0" applyAlignment="0" applyProtection="0"/>
    <xf numFmtId="186" fontId="42" fillId="44" borderId="109" applyNumberFormat="0" applyAlignment="0" applyProtection="0"/>
    <xf numFmtId="186" fontId="56" fillId="15" borderId="199" applyNumberFormat="0" applyProtection="0">
      <alignment horizontal="left" vertical="top" indent="1"/>
    </xf>
    <xf numFmtId="186" fontId="56" fillId="21" borderId="111" applyNumberFormat="0" applyProtection="0">
      <alignment horizontal="left" vertical="top" indent="1"/>
    </xf>
    <xf numFmtId="186" fontId="27" fillId="63" borderId="111" applyNumberFormat="0" applyProtection="0">
      <alignment horizontal="left" vertical="center" indent="1"/>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8" fillId="12" borderId="117">
      <alignment vertical="center"/>
      <protection locked="0"/>
    </xf>
    <xf numFmtId="4" fontId="27" fillId="21" borderId="112" applyNumberFormat="0" applyProtection="0">
      <alignment horizontal="left" vertical="center" indent="1"/>
    </xf>
    <xf numFmtId="4" fontId="56" fillId="55" borderId="109" applyNumberFormat="0" applyProtection="0">
      <alignment horizontal="right" vertical="center"/>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4" fontId="56" fillId="54" borderId="201" applyNumberFormat="0" applyProtection="0">
      <alignment horizontal="left" vertical="center" indent="1"/>
    </xf>
    <xf numFmtId="186" fontId="27" fillId="21" borderId="199" applyNumberFormat="0" applyProtection="0">
      <alignment horizontal="left" vertical="center" indent="1"/>
    </xf>
    <xf numFmtId="188" fontId="28" fillId="49" borderId="117">
      <alignment vertical="center"/>
    </xf>
    <xf numFmtId="4" fontId="56" fillId="56" borderId="201" applyNumberFormat="0" applyProtection="0">
      <alignment horizontal="right" vertical="center"/>
    </xf>
    <xf numFmtId="186" fontId="56" fillId="40" borderId="191" applyNumberFormat="0" applyFont="0" applyAlignment="0" applyProtection="0"/>
    <xf numFmtId="4" fontId="56" fillId="61" borderId="205" applyNumberFormat="0" applyProtection="0">
      <alignment horizontal="left" vertical="center" indent="1"/>
    </xf>
    <xf numFmtId="4" fontId="56" fillId="19" borderId="201" applyNumberFormat="0" applyProtection="0">
      <alignment horizontal="right" vertical="center"/>
    </xf>
    <xf numFmtId="186" fontId="56" fillId="15" borderId="199" applyNumberFormat="0" applyProtection="0">
      <alignment horizontal="left" vertical="top" indent="1"/>
    </xf>
    <xf numFmtId="4" fontId="56" fillId="19" borderId="201" applyNumberFormat="0" applyProtection="0">
      <alignment horizontal="right" vertical="center"/>
    </xf>
    <xf numFmtId="186" fontId="56" fillId="63" borderId="189"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56" fillId="15" borderId="199" applyNumberFormat="0" applyProtection="0">
      <alignment horizontal="left" vertical="top" indent="1"/>
    </xf>
    <xf numFmtId="4" fontId="72" fillId="83" borderId="199" applyNumberFormat="0" applyProtection="0">
      <alignment horizontal="right" vertical="center"/>
    </xf>
    <xf numFmtId="191" fontId="5" fillId="7" borderId="177">
      <alignment vertical="center"/>
      <protection locked="0"/>
    </xf>
    <xf numFmtId="4" fontId="27" fillId="21" borderId="173" applyNumberFormat="0" applyProtection="0">
      <alignment horizontal="left" vertical="center" indent="1"/>
    </xf>
    <xf numFmtId="186" fontId="56" fillId="21" borderId="172" applyNumberFormat="0" applyProtection="0">
      <alignment horizontal="left" vertical="top" indent="1"/>
    </xf>
    <xf numFmtId="186" fontId="56" fillId="40" borderId="201" applyNumberFormat="0" applyFont="0" applyAlignment="0" applyProtection="0"/>
    <xf numFmtId="186" fontId="57" fillId="44" borderId="202" applyNumberFormat="0" applyAlignment="0" applyProtection="0"/>
    <xf numFmtId="186" fontId="56" fillId="11" borderId="201" applyNumberFormat="0" applyProtection="0">
      <alignment horizontal="left" vertical="center" indent="1"/>
    </xf>
    <xf numFmtId="186" fontId="57" fillId="44" borderId="202" applyNumberFormat="0" applyAlignment="0" applyProtection="0"/>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27" fillId="63" borderId="199" applyNumberFormat="0" applyProtection="0">
      <alignment horizontal="left" vertical="center" indent="1"/>
    </xf>
    <xf numFmtId="191" fontId="28" fillId="50" borderId="8">
      <alignment vertical="center"/>
    </xf>
    <xf numFmtId="191" fontId="28" fillId="50" borderId="8">
      <alignment vertical="center"/>
    </xf>
    <xf numFmtId="172" fontId="28" fillId="12" borderId="8">
      <alignment vertical="center"/>
      <protection locked="0"/>
    </xf>
    <xf numFmtId="172" fontId="28" fillId="12" borderId="8">
      <alignment vertical="center"/>
      <protection locked="0"/>
    </xf>
    <xf numFmtId="186" fontId="56" fillId="14" borderId="111" applyNumberFormat="0" applyProtection="0">
      <alignment horizontal="left" vertical="top" indent="1"/>
    </xf>
    <xf numFmtId="186" fontId="28" fillId="49" borderId="8">
      <alignment vertical="center"/>
    </xf>
    <xf numFmtId="186" fontId="28" fillId="12" borderId="8">
      <alignment vertical="center"/>
      <protection locked="0"/>
    </xf>
    <xf numFmtId="186" fontId="61" fillId="21" borderId="114" applyBorder="0"/>
    <xf numFmtId="191" fontId="28" fillId="49" borderId="8">
      <alignmen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5" borderId="18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4" fillId="0" borderId="116" applyNumberFormat="0" applyFill="0" applyAlignment="0" applyProtection="0"/>
    <xf numFmtId="37" fontId="33" fillId="0" borderId="115" applyNumberFormat="0"/>
    <xf numFmtId="186" fontId="62"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8" fillId="49" borderId="117">
      <alignment vertical="center"/>
    </xf>
    <xf numFmtId="186" fontId="56" fillId="40" borderId="109" applyNumberFormat="0" applyFont="0" applyAlignment="0" applyProtection="0"/>
    <xf numFmtId="190" fontId="28" fillId="49" borderId="117">
      <alignmen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7" borderId="117"/>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186" fontId="56" fillId="21" borderId="111" applyNumberFormat="0" applyProtection="0">
      <alignment horizontal="left" vertical="top" indent="1"/>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186" fontId="56" fillId="15"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4" fontId="72" fillId="86" borderId="111" applyNumberFormat="0" applyProtection="0">
      <alignment horizontal="right" vertical="center"/>
    </xf>
    <xf numFmtId="186" fontId="56" fillId="14" borderId="109" applyNumberFormat="0" applyProtection="0">
      <alignment horizontal="left" vertical="center" indent="1"/>
    </xf>
    <xf numFmtId="186" fontId="27" fillId="14" borderId="111" applyNumberFormat="0" applyProtection="0">
      <alignment horizontal="left" vertical="top" indent="1"/>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186" fontId="56" fillId="15" borderId="199" applyNumberFormat="0" applyProtection="0">
      <alignment horizontal="left" vertical="top"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56" fillId="52" borderId="201" applyNumberFormat="0" applyProtection="0">
      <alignment vertical="center"/>
    </xf>
    <xf numFmtId="4" fontId="76" fillId="87" borderId="111" applyNumberFormat="0" applyProtection="0">
      <alignment horizontal="right" vertical="center"/>
    </xf>
    <xf numFmtId="186" fontId="27" fillId="15" borderId="111"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61" fillId="21" borderId="203" applyBorder="0"/>
    <xf numFmtId="186" fontId="56" fillId="15" borderId="199" applyNumberFormat="0" applyProtection="0">
      <alignment horizontal="left" vertical="top" indent="1"/>
    </xf>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4" fontId="70" fillId="86" borderId="200" applyNumberFormat="0" applyProtection="0">
      <alignment horizontal="left" vertical="center" indent="1"/>
    </xf>
    <xf numFmtId="188" fontId="5" fillId="70" borderId="177">
      <alignment horizontal="right" vertical="center"/>
      <protection locked="0"/>
    </xf>
    <xf numFmtId="186" fontId="56" fillId="40" borderId="170" applyNumberFormat="0" applyFont="0" applyAlignment="0" applyProtection="0"/>
    <xf numFmtId="186" fontId="56" fillId="14" borderId="189" applyNumberFormat="0" applyProtection="0">
      <alignment horizontal="left" vertical="top" indent="1"/>
    </xf>
    <xf numFmtId="190" fontId="5" fillId="70" borderId="197">
      <alignment horizontal="right" vertical="center"/>
      <protection locked="0"/>
    </xf>
    <xf numFmtId="186" fontId="56" fillId="15" borderId="189" applyNumberFormat="0" applyProtection="0">
      <alignment horizontal="left" vertical="top" indent="1"/>
    </xf>
    <xf numFmtId="4" fontId="62" fillId="48" borderId="189" applyNumberFormat="0" applyProtection="0">
      <alignment vertical="center"/>
    </xf>
    <xf numFmtId="4" fontId="56" fillId="58" borderId="170" applyNumberFormat="0" applyProtection="0">
      <alignment horizontal="right" vertical="center"/>
    </xf>
    <xf numFmtId="186" fontId="56" fillId="21" borderId="199" applyNumberFormat="0" applyProtection="0">
      <alignment horizontal="left" vertical="top" indent="1"/>
    </xf>
    <xf numFmtId="4" fontId="62" fillId="48" borderId="199" applyNumberFormat="0" applyProtection="0">
      <alignment vertical="center"/>
    </xf>
    <xf numFmtId="186" fontId="56" fillId="64" borderId="168" applyNumberFormat="0">
      <protection locked="0"/>
    </xf>
    <xf numFmtId="4" fontId="64" fillId="64"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91" fontId="28" fillId="51" borderId="8">
      <alignment horizontal="right" vertical="center"/>
      <protection locked="0"/>
    </xf>
    <xf numFmtId="186" fontId="28" fillId="51" borderId="8">
      <alignment horizontal="right" vertical="center"/>
      <protection locked="0"/>
    </xf>
    <xf numFmtId="191" fontId="28" fillId="50" borderId="8">
      <alignment vertical="center"/>
    </xf>
    <xf numFmtId="186" fontId="28" fillId="50" borderId="8">
      <alignment vertical="center"/>
    </xf>
    <xf numFmtId="193" fontId="28" fillId="50" borderId="8">
      <alignment vertical="center"/>
    </xf>
    <xf numFmtId="186" fontId="56" fillId="15" borderId="111" applyNumberFormat="0" applyProtection="0">
      <alignment horizontal="left" vertical="top" indent="1"/>
    </xf>
    <xf numFmtId="186" fontId="44" fillId="0" borderId="206" applyNumberFormat="0" applyFill="0" applyAlignment="0" applyProtection="0"/>
    <xf numFmtId="4" fontId="56" fillId="14" borderId="112"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14" borderId="109" applyNumberFormat="0" applyProtection="0">
      <alignment horizontal="left" vertical="center" indent="1"/>
    </xf>
    <xf numFmtId="186" fontId="27"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86" fontId="56" fillId="14" borderId="199" applyNumberFormat="0" applyProtection="0">
      <alignment horizontal="left" vertical="top" indent="1"/>
    </xf>
    <xf numFmtId="186" fontId="56" fillId="21" borderId="111" applyNumberFormat="0" applyProtection="0">
      <alignment horizontal="left" vertical="top" indent="1"/>
    </xf>
    <xf numFmtId="186" fontId="56" fillId="40" borderId="201" applyNumberFormat="0" applyFont="0" applyAlignment="0" applyProtection="0"/>
    <xf numFmtId="4" fontId="56" fillId="56" borderId="109" applyNumberFormat="0" applyProtection="0">
      <alignment horizontal="right" vertical="center"/>
    </xf>
    <xf numFmtId="186" fontId="56" fillId="62" borderId="109" applyNumberFormat="0" applyProtection="0">
      <alignment horizontal="left" vertical="center" indent="1"/>
    </xf>
    <xf numFmtId="186" fontId="56" fillId="63" borderId="199"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56" fillId="63" borderId="201"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40" borderId="201" applyNumberFormat="0" applyFon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40" borderId="201" applyNumberFormat="0" applyFont="0" applyAlignment="0" applyProtection="0"/>
    <xf numFmtId="172" fontId="28" fillId="12" borderId="8">
      <alignment vertical="center"/>
      <protection locked="0"/>
    </xf>
    <xf numFmtId="186" fontId="56" fillId="40" borderId="201" applyNumberFormat="0" applyFont="0" applyAlignment="0" applyProtection="0"/>
    <xf numFmtId="4" fontId="59" fillId="65" borderId="109" applyNumberFormat="0" applyProtection="0">
      <alignment horizontal="right" vertical="center"/>
    </xf>
    <xf numFmtId="191" fontId="28" fillId="12" borderId="8">
      <alignment vertical="center"/>
      <protection locked="0"/>
    </xf>
    <xf numFmtId="4" fontId="56" fillId="53" borderId="109" applyNumberFormat="0" applyProtection="0">
      <alignment horizontal="left" vertical="center" indent="1"/>
    </xf>
    <xf numFmtId="4" fontId="56" fillId="53" borderId="109" applyNumberFormat="0" applyProtection="0">
      <alignment horizontal="left" vertical="center" indent="1"/>
    </xf>
    <xf numFmtId="186" fontId="57" fillId="44" borderId="202" applyNumberFormat="0" applyAlignment="0" applyProtection="0"/>
    <xf numFmtId="186" fontId="56" fillId="15" borderId="199" applyNumberFormat="0" applyProtection="0">
      <alignment horizontal="left" vertical="top" indent="1"/>
    </xf>
    <xf numFmtId="186" fontId="56" fillId="14" borderId="111" applyNumberFormat="0" applyProtection="0">
      <alignment horizontal="left" vertical="top" indent="1"/>
    </xf>
    <xf numFmtId="172" fontId="28" fillId="12" borderId="8">
      <alignment vertical="center"/>
      <protection locked="0"/>
    </xf>
    <xf numFmtId="186" fontId="42" fillId="44" borderId="109" applyNumberFormat="0" applyAlignment="0" applyProtection="0"/>
    <xf numFmtId="186" fontId="27" fillId="14" borderId="199" applyNumberFormat="0" applyProtection="0">
      <alignment horizontal="left" vertical="top" indent="1"/>
    </xf>
    <xf numFmtId="4" fontId="56" fillId="23" borderId="201" applyNumberFormat="0" applyProtection="0">
      <alignment horizontal="right" vertical="center"/>
    </xf>
    <xf numFmtId="186" fontId="56" fillId="63" borderId="199" applyNumberFormat="0" applyProtection="0">
      <alignment horizontal="left" vertical="top" indent="1"/>
    </xf>
    <xf numFmtId="4" fontId="64" fillId="64" borderId="20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0" fillId="52"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60" borderId="201" applyNumberFormat="0" applyProtection="0">
      <alignment horizontal="right" vertical="center"/>
    </xf>
    <xf numFmtId="4" fontId="56" fillId="52" borderId="201" applyNumberFormat="0" applyProtection="0">
      <alignmen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5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42" fillId="44" borderId="201" applyNumberFormat="0" applyAlignment="0" applyProtection="0"/>
    <xf numFmtId="4" fontId="56" fillId="16" borderId="191" applyNumberFormat="0" applyProtection="0">
      <alignment horizontal="right" vertical="center"/>
    </xf>
    <xf numFmtId="186" fontId="56" fillId="62" borderId="201" applyNumberFormat="0" applyProtection="0">
      <alignment horizontal="left" vertical="center" indent="1"/>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44" fillId="0" borderId="206" applyNumberFormat="0" applyFill="0" applyAlignment="0" applyProtection="0"/>
    <xf numFmtId="186" fontId="56" fillId="21" borderId="199" applyNumberFormat="0" applyProtection="0">
      <alignment horizontal="left" vertical="top" indent="1"/>
    </xf>
    <xf numFmtId="188" fontId="28" fillId="50" borderId="207">
      <alignment vertical="center"/>
    </xf>
    <xf numFmtId="4" fontId="56" fillId="52" borderId="201" applyNumberFormat="0" applyProtection="0">
      <alignment vertical="center"/>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5" borderId="201" applyNumberFormat="0" applyProtection="0">
      <alignment horizontal="right" vertical="center"/>
    </xf>
    <xf numFmtId="186" fontId="27" fillId="21" borderId="199" applyNumberFormat="0" applyProtection="0">
      <alignment horizontal="left" vertical="center" indent="1"/>
    </xf>
    <xf numFmtId="186" fontId="56" fillId="14"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0" borderId="201" applyNumberFormat="0" applyProtection="0">
      <alignment horizontal="right" vertical="center"/>
    </xf>
    <xf numFmtId="186" fontId="56" fillId="40" borderId="201" applyNumberFormat="0" applyFont="0" applyAlignment="0" applyProtection="0"/>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4" fontId="56" fillId="57" borderId="205"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40" borderId="201" applyNumberFormat="0" applyFont="0" applyAlignment="0" applyProtection="0"/>
    <xf numFmtId="4" fontId="56" fillId="14" borderId="205" applyNumberFormat="0" applyProtection="0">
      <alignment horizontal="left" vertical="center" indent="1"/>
    </xf>
    <xf numFmtId="186" fontId="56" fillId="40" borderId="201" applyNumberFormat="0" applyFont="0" applyAlignment="0" applyProtection="0"/>
    <xf numFmtId="4" fontId="59" fillId="53" borderId="201" applyNumberFormat="0" applyProtection="0">
      <alignment vertical="center"/>
    </xf>
    <xf numFmtId="4" fontId="56" fillId="56" borderId="201" applyNumberFormat="0" applyProtection="0">
      <alignment horizontal="right" vertical="center"/>
    </xf>
    <xf numFmtId="186" fontId="56" fillId="40" borderId="201" applyNumberFormat="0" applyFont="0" applyAlignment="0" applyProtection="0"/>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201" applyNumberFormat="0" applyProtection="0">
      <alignment horizontal="left" vertical="center" indent="1"/>
    </xf>
    <xf numFmtId="4" fontId="56" fillId="15" borderId="205" applyNumberFormat="0" applyProtection="0">
      <alignment horizontal="left" vertical="center" indent="1"/>
    </xf>
    <xf numFmtId="186" fontId="27" fillId="63" borderId="199" applyNumberFormat="0" applyProtection="0">
      <alignment horizontal="left" vertical="center" indent="1"/>
    </xf>
    <xf numFmtId="186" fontId="56" fillId="40" borderId="201" applyNumberFormat="0" applyFont="0" applyAlignment="0" applyProtection="0"/>
    <xf numFmtId="186" fontId="27" fillId="21"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61" borderId="112" applyNumberFormat="0" applyProtection="0">
      <alignment horizontal="left" vertical="center" indent="1"/>
    </xf>
    <xf numFmtId="186" fontId="56" fillId="40" borderId="201" applyNumberFormat="0" applyFont="0" applyAlignment="0" applyProtection="0"/>
    <xf numFmtId="186" fontId="56" fillId="14" borderId="199" applyNumberFormat="0" applyProtection="0">
      <alignment horizontal="left" vertical="top" indent="1"/>
    </xf>
    <xf numFmtId="186" fontId="56" fillId="40" borderId="201" applyNumberFormat="0" applyFont="0" applyAlignment="0" applyProtection="0"/>
    <xf numFmtId="186" fontId="28" fillId="50" borderId="117">
      <alignment vertical="center"/>
    </xf>
    <xf numFmtId="191" fontId="28" fillId="51" borderId="117">
      <alignment horizontal="right" vertical="center"/>
      <protection locked="0"/>
    </xf>
    <xf numFmtId="188" fontId="28" fillId="50" borderId="117">
      <alignment vertical="center"/>
    </xf>
    <xf numFmtId="191" fontId="28" fillId="50" borderId="117">
      <alignment vertical="center"/>
    </xf>
    <xf numFmtId="186" fontId="28" fillId="12" borderId="117">
      <alignment vertical="center"/>
      <protection locked="0"/>
    </xf>
    <xf numFmtId="188" fontId="28" fillId="49" borderId="117">
      <alignment vertical="center"/>
    </xf>
    <xf numFmtId="186" fontId="28" fillId="49" borderId="117">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64" borderId="168" applyNumberFormat="0">
      <protection locked="0"/>
    </xf>
    <xf numFmtId="4" fontId="62" fillId="11" borderId="111" applyNumberFormat="0" applyProtection="0">
      <alignment horizontal="left" vertical="center" indent="1"/>
    </xf>
    <xf numFmtId="4" fontId="56" fillId="5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6" borderId="109" applyNumberFormat="0" applyProtection="0">
      <alignment horizontal="right" vertical="center"/>
    </xf>
    <xf numFmtId="37" fontId="33" fillId="0" borderId="115" applyNumberFormat="0"/>
    <xf numFmtId="186" fontId="56" fillId="64" borderId="168" applyNumberFormat="0">
      <protection locked="0"/>
    </xf>
    <xf numFmtId="186" fontId="44" fillId="0" borderId="116" applyNumberFormat="0" applyFill="0" applyAlignment="0" applyProtection="0"/>
    <xf numFmtId="4" fontId="64" fillId="64" borderId="109" applyNumberFormat="0" applyProtection="0">
      <alignment horizontal="right" vertical="center"/>
    </xf>
    <xf numFmtId="186" fontId="56" fillId="64" borderId="168" applyNumberFormat="0">
      <protection locked="0"/>
    </xf>
    <xf numFmtId="4" fontId="56" fillId="16" borderId="109" applyNumberFormat="0" applyProtection="0">
      <alignment horizontal="right" vertical="center"/>
    </xf>
    <xf numFmtId="4" fontId="56" fillId="57" borderId="112" applyNumberFormat="0" applyProtection="0">
      <alignment horizontal="right" vertical="center"/>
    </xf>
    <xf numFmtId="4" fontId="56" fillId="53" borderId="109"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186" fontId="61" fillId="21" borderId="203" applyBorder="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4" fontId="56" fillId="53" borderId="201" applyNumberFormat="0" applyProtection="0">
      <alignment horizontal="left" vertical="center" indent="1"/>
    </xf>
    <xf numFmtId="186" fontId="60" fillId="52" borderId="199" applyNumberFormat="0" applyProtection="0">
      <alignment horizontal="left" vertical="top" indent="1"/>
    </xf>
    <xf numFmtId="186" fontId="27" fillId="21" borderId="199" applyNumberFormat="0" applyProtection="0">
      <alignment horizontal="left" vertical="center" indent="1"/>
    </xf>
    <xf numFmtId="186" fontId="27" fillId="15" borderId="199"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54" borderId="201"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56" fillId="56"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0"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5" borderId="20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186" fontId="50" fillId="41" borderId="170" applyNumberFormat="0" applyAlignment="0" applyProtection="0"/>
    <xf numFmtId="186" fontId="56" fillId="14" borderId="199" applyNumberFormat="0" applyProtection="0">
      <alignment horizontal="left" vertical="top" indent="1"/>
    </xf>
    <xf numFmtId="186" fontId="27" fillId="15" borderId="199" applyNumberFormat="0" applyProtection="0">
      <alignment horizontal="left" vertical="center" indent="1"/>
    </xf>
    <xf numFmtId="4" fontId="56" fillId="59" borderId="201" applyNumberFormat="0" applyProtection="0">
      <alignment horizontal="right" vertical="center"/>
    </xf>
    <xf numFmtId="4" fontId="62" fillId="11" borderId="199" applyNumberFormat="0" applyProtection="0">
      <alignment horizontal="left" vertical="center" indent="1"/>
    </xf>
    <xf numFmtId="4" fontId="56" fillId="56" borderId="201" applyNumberFormat="0" applyProtection="0">
      <alignment horizontal="right" vertical="center"/>
    </xf>
    <xf numFmtId="186" fontId="56" fillId="21" borderId="199" applyNumberFormat="0" applyProtection="0">
      <alignment horizontal="left" vertical="top" indent="1"/>
    </xf>
    <xf numFmtId="4" fontId="56" fillId="59" borderId="201" applyNumberFormat="0" applyProtection="0">
      <alignment horizontal="right" vertical="center"/>
    </xf>
    <xf numFmtId="4" fontId="56" fillId="16" borderId="201" applyNumberFormat="0" applyProtection="0">
      <alignment horizontal="right" vertical="center"/>
    </xf>
    <xf numFmtId="4" fontId="56" fillId="57" borderId="205" applyNumberFormat="0" applyProtection="0">
      <alignment horizontal="right" vertical="center"/>
    </xf>
    <xf numFmtId="4" fontId="63" fillId="66" borderId="205" applyNumberFormat="0" applyProtection="0">
      <alignment horizontal="left" vertical="center"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61" fillId="21" borderId="203" applyBorder="0"/>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186" fontId="61" fillId="21" borderId="203" applyBorder="0"/>
    <xf numFmtId="4" fontId="56" fillId="55" borderId="201" applyNumberFormat="0" applyProtection="0">
      <alignment horizontal="right" vertical="center"/>
    </xf>
    <xf numFmtId="186" fontId="27" fillId="63" borderId="199" applyNumberFormat="0" applyProtection="0">
      <alignment horizontal="left" vertical="center"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62" fillId="15" borderId="189"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2" borderId="109" applyNumberFormat="0" applyProtection="0">
      <alignment vertical="center"/>
    </xf>
    <xf numFmtId="4" fontId="56" fillId="55"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42" fillId="44" borderId="109" applyNumberFormat="0" applyAlignment="0" applyProtection="0"/>
    <xf numFmtId="186" fontId="56" fillId="21" borderId="111" applyNumberFormat="0" applyProtection="0">
      <alignment horizontal="left" vertical="top"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40" borderId="109" applyNumberFormat="0" applyFont="0" applyAlignment="0" applyProtection="0"/>
    <xf numFmtId="196" fontId="5" fillId="69" borderId="117">
      <alignment vertical="center"/>
    </xf>
    <xf numFmtId="191" fontId="5" fillId="7" borderId="117">
      <alignment vertical="center"/>
      <protection locked="0"/>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27" fillId="21" borderId="112" applyNumberFormat="0" applyProtection="0">
      <alignment horizontal="left" vertical="center" indent="1"/>
    </xf>
    <xf numFmtId="4" fontId="56" fillId="60" borderId="109" applyNumberFormat="0" applyProtection="0">
      <alignment horizontal="right" vertical="center"/>
    </xf>
    <xf numFmtId="4" fontId="56" fillId="19" borderId="109" applyNumberFormat="0" applyProtection="0">
      <alignment horizontal="right" vertical="center"/>
    </xf>
    <xf numFmtId="191" fontId="28" fillId="50" borderId="117">
      <alignment vertical="center"/>
    </xf>
    <xf numFmtId="186" fontId="28" fillId="50" borderId="117">
      <alignment vertical="center"/>
    </xf>
    <xf numFmtId="193" fontId="28" fillId="50" borderId="117">
      <alignment vertical="center"/>
    </xf>
    <xf numFmtId="191" fontId="28" fillId="12" borderId="117">
      <alignment vertical="center"/>
      <protection locked="0"/>
    </xf>
    <xf numFmtId="172" fontId="28" fillId="12" borderId="117">
      <alignment vertical="center"/>
      <protection locked="0"/>
    </xf>
    <xf numFmtId="191" fontId="28" fillId="12" borderId="117">
      <alignment vertical="center"/>
      <protection locked="0"/>
    </xf>
    <xf numFmtId="191" fontId="28" fillId="12" borderId="117">
      <alignment vertical="center"/>
      <protection locked="0"/>
    </xf>
    <xf numFmtId="186" fontId="56" fillId="40" borderId="109" applyNumberFormat="0" applyFont="0" applyAlignment="0" applyProtection="0"/>
    <xf numFmtId="186" fontId="27" fillId="21" borderId="111" applyNumberFormat="0" applyProtection="0">
      <alignment horizontal="left" vertical="top" indent="1"/>
    </xf>
    <xf numFmtId="186" fontId="57" fillId="44" borderId="110" applyNumberFormat="0" applyAlignment="0" applyProtection="0"/>
    <xf numFmtId="4" fontId="56" fillId="15" borderId="112" applyNumberFormat="0" applyProtection="0">
      <alignment horizontal="left" vertical="center" indent="1"/>
    </xf>
    <xf numFmtId="186" fontId="56" fillId="40" borderId="109" applyNumberFormat="0" applyFont="0" applyAlignment="0" applyProtection="0"/>
    <xf numFmtId="186" fontId="56" fillId="21" borderId="111" applyNumberFormat="0" applyProtection="0">
      <alignment horizontal="left" vertical="top" indent="1"/>
    </xf>
    <xf numFmtId="186" fontId="56" fillId="40" borderId="109" applyNumberFormat="0" applyFont="0" applyAlignment="0" applyProtection="0"/>
    <xf numFmtId="186" fontId="56" fillId="21" borderId="111" applyNumberFormat="0" applyProtection="0">
      <alignment horizontal="left" vertical="top" indent="1"/>
    </xf>
    <xf numFmtId="186" fontId="56" fillId="63" borderId="111" applyNumberFormat="0" applyProtection="0">
      <alignment horizontal="left" vertical="top" indent="1"/>
    </xf>
    <xf numFmtId="4" fontId="62" fillId="48" borderId="111"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56" fillId="15" borderId="111" applyNumberFormat="0" applyProtection="0">
      <alignment horizontal="left" vertical="top" indent="1"/>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7" borderId="112"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27" fillId="21" borderId="112" applyNumberFormat="0" applyProtection="0">
      <alignment horizontal="left" vertical="center" indent="1"/>
    </xf>
    <xf numFmtId="186" fontId="27" fillId="21" borderId="111"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44" fillId="0" borderId="116" applyNumberFormat="0" applyFill="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4" borderId="168" applyNumberFormat="0">
      <protection locked="0"/>
    </xf>
    <xf numFmtId="4" fontId="62" fillId="48" borderId="111" applyNumberFormat="0" applyProtection="0">
      <alignment vertical="center"/>
    </xf>
    <xf numFmtId="4" fontId="56" fillId="54" borderId="109" applyNumberFormat="0" applyProtection="0">
      <alignment horizontal="left" vertical="center" indent="1"/>
    </xf>
    <xf numFmtId="186" fontId="62" fillId="48" borderId="111" applyNumberFormat="0" applyProtection="0">
      <alignment horizontal="left" vertical="top" indent="1"/>
    </xf>
    <xf numFmtId="4" fontId="59" fillId="65" borderId="109" applyNumberFormat="0" applyProtection="0">
      <alignment horizontal="right" vertical="center"/>
    </xf>
    <xf numFmtId="186" fontId="62" fillId="15" borderId="111" applyNumberFormat="0" applyProtection="0">
      <alignment horizontal="left" vertical="top" indent="1"/>
    </xf>
    <xf numFmtId="37" fontId="33" fillId="0" borderId="115" applyNumberFormat="0"/>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63" borderId="111" applyNumberFormat="0" applyProtection="0">
      <alignment horizontal="left" vertical="top" indent="1"/>
    </xf>
    <xf numFmtId="186" fontId="56" fillId="64" borderId="168" applyNumberFormat="0">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93" fontId="28" fillId="12" borderId="117">
      <alignment vertical="center"/>
      <protection locked="0"/>
    </xf>
    <xf numFmtId="186" fontId="28" fillId="49" borderId="117">
      <alignment vertical="center"/>
    </xf>
    <xf numFmtId="191" fontId="28" fillId="49" borderId="117">
      <alignment vertical="center"/>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21" borderId="111" applyNumberFormat="0" applyProtection="0">
      <alignment horizontal="left" vertical="top" indent="1"/>
    </xf>
    <xf numFmtId="186" fontId="56" fillId="15" borderId="111" applyNumberFormat="0" applyProtection="0">
      <alignment horizontal="left" vertical="top" indent="1"/>
    </xf>
    <xf numFmtId="4" fontId="63" fillId="66" borderId="112" applyNumberFormat="0" applyProtection="0">
      <alignment horizontal="left" vertical="center"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11" borderId="109"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55" borderId="109" applyNumberFormat="0" applyProtection="0">
      <alignment horizontal="right" vertical="center"/>
    </xf>
    <xf numFmtId="4" fontId="56" fillId="52" borderId="109" applyNumberFormat="0" applyProtection="0">
      <alignment vertical="center"/>
    </xf>
    <xf numFmtId="186" fontId="50" fillId="41" borderId="109" applyNumberFormat="0" applyAlignment="0" applyProtection="0"/>
    <xf numFmtId="186" fontId="50" fillId="41" borderId="109" applyNumberFormat="0" applyAlignment="0" applyProtection="0"/>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37" fontId="33" fillId="0" borderId="115" applyNumberFormat="0"/>
    <xf numFmtId="194" fontId="33" fillId="0" borderId="167" applyFill="0"/>
    <xf numFmtId="186" fontId="56" fillId="63" borderId="111" applyNumberFormat="0" applyProtection="0">
      <alignment horizontal="left" vertical="top" indent="1"/>
    </xf>
    <xf numFmtId="186" fontId="57" fillId="44" borderId="110" applyNumberFormat="0" applyAlignment="0" applyProtection="0"/>
    <xf numFmtId="186" fontId="56" fillId="63" borderId="111" applyNumberFormat="0" applyProtection="0">
      <alignment horizontal="left" vertical="top" indent="1"/>
    </xf>
    <xf numFmtId="193" fontId="28" fillId="12" borderId="117">
      <alignment vertical="center"/>
      <protection locked="0"/>
    </xf>
    <xf numFmtId="186" fontId="27" fillId="14" borderId="111" applyNumberFormat="0" applyProtection="0">
      <alignment horizontal="left" vertical="top" indent="1"/>
    </xf>
    <xf numFmtId="172" fontId="28" fillId="12" borderId="117">
      <alignment vertical="center"/>
      <protection locked="0"/>
    </xf>
    <xf numFmtId="186" fontId="56" fillId="14" borderId="111" applyNumberFormat="0" applyProtection="0">
      <alignment horizontal="left" vertical="top" indent="1"/>
    </xf>
    <xf numFmtId="186" fontId="57" fillId="44" borderId="110" applyNumberFormat="0" applyAlignment="0" applyProtection="0"/>
    <xf numFmtId="186" fontId="56" fillId="14" borderId="111" applyNumberFormat="0" applyProtection="0">
      <alignment horizontal="left" vertical="top" indent="1"/>
    </xf>
    <xf numFmtId="4" fontId="27" fillId="21" borderId="112" applyNumberFormat="0" applyProtection="0">
      <alignment horizontal="left" vertical="center" indent="1"/>
    </xf>
    <xf numFmtId="186" fontId="56" fillId="14" borderId="111" applyNumberFormat="0" applyProtection="0">
      <alignment horizontal="left" vertical="top" indent="1"/>
    </xf>
    <xf numFmtId="186" fontId="27" fillId="15" borderId="111" applyNumberFormat="0" applyProtection="0">
      <alignment horizontal="left" vertical="center" indent="1"/>
    </xf>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28" fillId="12" borderId="117">
      <alignment vertical="center"/>
      <protection locked="0"/>
    </xf>
    <xf numFmtId="186" fontId="57" fillId="44" borderId="110" applyNumberForma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7" fillId="44" borderId="110" applyNumberFormat="0" applyAlignment="0" applyProtection="0"/>
    <xf numFmtId="186" fontId="57" fillId="44" borderId="110" applyNumberFormat="0" applyAlignment="0" applyProtection="0"/>
    <xf numFmtId="186" fontId="60" fillId="52" borderId="111" applyNumberFormat="0" applyProtection="0">
      <alignment horizontal="left" vertical="top" indent="1"/>
    </xf>
    <xf numFmtId="4" fontId="56" fillId="57" borderId="112"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186" fontId="27" fillId="21" borderId="111" applyNumberFormat="0" applyProtection="0">
      <alignment horizontal="left" vertical="top" indent="1"/>
    </xf>
    <xf numFmtId="37" fontId="33" fillId="0" borderId="115" applyNumberFormat="0"/>
    <xf numFmtId="186" fontId="56" fillId="21"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5" borderId="111" applyNumberFormat="0" applyProtection="0">
      <alignment horizontal="left" vertical="top" indent="1"/>
    </xf>
    <xf numFmtId="186" fontId="56" fillId="64" borderId="168" applyNumberFormat="0">
      <protection locked="0"/>
    </xf>
    <xf numFmtId="4" fontId="64" fillId="64" borderId="109" applyNumberFormat="0" applyProtection="0">
      <alignment horizontal="right" vertical="center"/>
    </xf>
    <xf numFmtId="4" fontId="56" fillId="0"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4" fontId="56" fillId="19" borderId="109" applyNumberFormat="0" applyProtection="0">
      <alignment horizontal="right" vertical="center"/>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27" fillId="21" borderId="112" applyNumberFormat="0" applyProtection="0">
      <alignment horizontal="left" vertical="center" indent="1"/>
    </xf>
    <xf numFmtId="4" fontId="56" fillId="19" borderId="109" applyNumberFormat="0" applyProtection="0">
      <alignment horizontal="right" vertical="center"/>
    </xf>
    <xf numFmtId="4" fontId="56" fillId="56"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186" fontId="56" fillId="40" borderId="109" applyNumberFormat="0" applyFont="0" applyAlignment="0" applyProtection="0"/>
    <xf numFmtId="4" fontId="59" fillId="53"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42" fillId="44" borderId="109" applyNumberFormat="0" applyAlignment="0" applyProtection="0"/>
    <xf numFmtId="186" fontId="56" fillId="64" borderId="168" applyNumberFormat="0">
      <protection locked="0"/>
    </xf>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4" fontId="63" fillId="66" borderId="112"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4" fontId="64" fillId="64" borderId="109" applyNumberFormat="0" applyProtection="0">
      <alignment horizontal="right" vertical="center"/>
    </xf>
    <xf numFmtId="4" fontId="56" fillId="16" borderId="109" applyNumberFormat="0" applyProtection="0">
      <alignment horizontal="right" vertical="center"/>
    </xf>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4" borderId="168" applyNumberFormat="0">
      <protection locked="0"/>
    </xf>
    <xf numFmtId="186" fontId="56" fillId="64" borderId="168" applyNumberFormat="0">
      <protection locked="0"/>
    </xf>
    <xf numFmtId="4" fontId="70" fillId="85" borderId="169" applyNumberFormat="0" applyProtection="0">
      <alignment horizontal="left" vertical="center" indent="1"/>
    </xf>
    <xf numFmtId="186" fontId="27" fillId="63" borderId="111" applyNumberFormat="0" applyProtection="0">
      <alignment horizontal="left" vertical="top" indent="1"/>
    </xf>
    <xf numFmtId="186" fontId="44" fillId="0" borderId="116" applyNumberFormat="0" applyFill="0" applyAlignment="0" applyProtection="0"/>
    <xf numFmtId="186" fontId="62" fillId="15"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61" borderId="112" applyNumberFormat="0" applyProtection="0">
      <alignment horizontal="left" vertical="center" indent="1"/>
    </xf>
    <xf numFmtId="4" fontId="56" fillId="58" borderId="109" applyNumberFormat="0" applyProtection="0">
      <alignment horizontal="right" vertical="center"/>
    </xf>
    <xf numFmtId="4" fontId="56" fillId="54" borderId="109"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4" fontId="62" fillId="11"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91" fontId="5" fillId="13" borderId="8">
      <alignment vertical="center"/>
    </xf>
    <xf numFmtId="191" fontId="5" fillId="13" borderId="8">
      <alignment vertical="center"/>
    </xf>
    <xf numFmtId="191" fontId="5" fillId="13" borderId="8">
      <alignment vertical="center"/>
    </xf>
    <xf numFmtId="0" fontId="5" fillId="13" borderId="8">
      <alignment vertical="center"/>
    </xf>
    <xf numFmtId="0" fontId="5" fillId="13" borderId="8">
      <alignment vertical="center"/>
    </xf>
    <xf numFmtId="0" fontId="5" fillId="13" borderId="8">
      <alignment vertical="center"/>
    </xf>
    <xf numFmtId="0" fontId="5" fillId="13" borderId="8">
      <alignment vertical="center"/>
    </xf>
    <xf numFmtId="191" fontId="5" fillId="13" borderId="8">
      <alignment vertical="center"/>
    </xf>
    <xf numFmtId="188" fontId="5" fillId="13" borderId="8">
      <alignment vertical="center"/>
    </xf>
    <xf numFmtId="191" fontId="5" fillId="13" borderId="8">
      <alignment vertical="center"/>
    </xf>
    <xf numFmtId="196" fontId="5" fillId="13" borderId="8">
      <alignment vertical="center"/>
    </xf>
    <xf numFmtId="188" fontId="5" fillId="13" borderId="8">
      <alignment vertical="center"/>
    </xf>
    <xf numFmtId="188" fontId="5" fillId="13" borderId="8">
      <alignment vertical="center"/>
    </xf>
    <xf numFmtId="190" fontId="5" fillId="13" borderId="8">
      <alignment vertical="center"/>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0" fontId="5" fillId="7" borderId="8">
      <alignment vertical="center"/>
      <protection locked="0"/>
    </xf>
    <xf numFmtId="0" fontId="5" fillId="7" borderId="8">
      <alignment vertical="center"/>
      <protection locked="0"/>
    </xf>
    <xf numFmtId="193" fontId="5" fillId="7" borderId="8">
      <alignment vertical="center"/>
      <protection locked="0"/>
    </xf>
    <xf numFmtId="193" fontId="5" fillId="7" borderId="8">
      <alignment vertical="center"/>
      <protection locked="0"/>
    </xf>
    <xf numFmtId="188" fontId="5" fillId="7" borderId="8">
      <alignment vertical="center"/>
      <protection locked="0"/>
    </xf>
    <xf numFmtId="191"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72" fontId="5" fillId="7" borderId="8">
      <alignment vertical="center"/>
      <protection locked="0"/>
    </xf>
    <xf numFmtId="191" fontId="5" fillId="7" borderId="8">
      <alignment vertical="center"/>
      <protection locked="0"/>
    </xf>
    <xf numFmtId="191" fontId="5" fillId="7" borderId="8">
      <alignment vertical="center"/>
      <protection locked="0"/>
    </xf>
    <xf numFmtId="188" fontId="5" fillId="7" borderId="8">
      <alignment vertical="center"/>
      <protection locked="0"/>
    </xf>
    <xf numFmtId="191"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3" fontId="5" fillId="69" borderId="8">
      <alignment vertical="center"/>
    </xf>
    <xf numFmtId="196" fontId="5" fillId="69" borderId="8">
      <alignment vertical="center"/>
    </xf>
    <xf numFmtId="188" fontId="5" fillId="69" borderId="8">
      <alignment vertical="center"/>
    </xf>
    <xf numFmtId="188" fontId="5" fillId="69" borderId="8">
      <alignment vertical="center"/>
    </xf>
    <xf numFmtId="190" fontId="5" fillId="69" borderId="8">
      <alignment vertical="center"/>
    </xf>
    <xf numFmtId="0" fontId="5" fillId="69" borderId="8">
      <alignment vertical="center"/>
    </xf>
    <xf numFmtId="0" fontId="5" fillId="69" borderId="8">
      <alignment vertical="center"/>
    </xf>
    <xf numFmtId="0" fontId="5" fillId="69" borderId="8">
      <alignment vertical="center"/>
    </xf>
    <xf numFmtId="0" fontId="5" fillId="69" borderId="8">
      <alignment vertical="center"/>
    </xf>
    <xf numFmtId="191" fontId="5" fillId="69" borderId="8">
      <alignment vertical="center"/>
    </xf>
    <xf numFmtId="188" fontId="5" fillId="69" borderId="8">
      <alignment vertical="center"/>
    </xf>
    <xf numFmtId="191" fontId="5" fillId="69" borderId="8">
      <alignment vertical="center"/>
    </xf>
    <xf numFmtId="191" fontId="5" fillId="69" borderId="8">
      <alignment vertical="center"/>
    </xf>
    <xf numFmtId="191"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0" fontId="5" fillId="70" borderId="8">
      <alignment horizontal="right" vertical="center"/>
      <protection locked="0"/>
    </xf>
    <xf numFmtId="196" fontId="5" fillId="70" borderId="8">
      <alignment horizontal="right" vertical="center"/>
      <protection locked="0"/>
    </xf>
    <xf numFmtId="188" fontId="5" fillId="70" borderId="8">
      <alignment horizontal="right" vertical="center"/>
      <protection locked="0"/>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88"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0" fillId="53" borderId="111" applyNumberFormat="0" applyProtection="0">
      <alignment vertical="center"/>
    </xf>
    <xf numFmtId="4" fontId="71" fillId="53" borderId="111" applyNumberFormat="0" applyProtection="0">
      <alignment vertical="center"/>
    </xf>
    <xf numFmtId="4" fontId="72" fillId="53" borderId="111" applyNumberFormat="0" applyProtection="0">
      <alignment horizontal="left" vertical="center" indent="1"/>
    </xf>
    <xf numFmtId="0" fontId="73" fillId="52" borderId="111" applyNumberFormat="0" applyProtection="0">
      <alignment horizontal="left" vertical="top" indent="1"/>
    </xf>
    <xf numFmtId="4" fontId="72" fillId="78" borderId="111" applyNumberFormat="0" applyProtection="0">
      <alignment horizontal="right" vertical="center"/>
    </xf>
    <xf numFmtId="4" fontId="72" fillId="79" borderId="111" applyNumberFormat="0" applyProtection="0">
      <alignment horizontal="right" vertical="center"/>
    </xf>
    <xf numFmtId="4" fontId="72" fillId="80" borderId="111" applyNumberFormat="0" applyProtection="0">
      <alignment horizontal="right" vertical="center"/>
    </xf>
    <xf numFmtId="4" fontId="72" fillId="50" borderId="111" applyNumberFormat="0" applyProtection="0">
      <alignment horizontal="right" vertical="center"/>
    </xf>
    <xf numFmtId="4" fontId="72" fillId="49" borderId="111" applyNumberFormat="0" applyProtection="0">
      <alignment horizontal="right" vertical="center"/>
    </xf>
    <xf numFmtId="4" fontId="72" fillId="81" borderId="111" applyNumberFormat="0" applyProtection="0">
      <alignment horizontal="right" vertical="center"/>
    </xf>
    <xf numFmtId="4" fontId="72" fillId="82" borderId="111" applyNumberFormat="0" applyProtection="0">
      <alignment horizontal="right" vertical="center"/>
    </xf>
    <xf numFmtId="4" fontId="72" fillId="83" borderId="111" applyNumberFormat="0" applyProtection="0">
      <alignment horizontal="right" vertical="center"/>
    </xf>
    <xf numFmtId="4" fontId="72" fillId="84" borderId="111" applyNumberFormat="0" applyProtection="0">
      <alignment horizontal="right" vertical="center"/>
    </xf>
    <xf numFmtId="4" fontId="70" fillId="85" borderId="169" applyNumberFormat="0" applyProtection="0">
      <alignment horizontal="left" vertical="center" indent="1"/>
    </xf>
    <xf numFmtId="4" fontId="72" fillId="86" borderId="111" applyNumberFormat="0" applyProtection="0">
      <alignment horizontal="right" vertical="center"/>
    </xf>
    <xf numFmtId="0" fontId="27" fillId="21" borderId="111" applyNumberFormat="0" applyProtection="0">
      <alignment horizontal="left" vertical="center" indent="1"/>
    </xf>
    <xf numFmtId="0" fontId="27" fillId="21" borderId="111" applyNumberFormat="0" applyProtection="0">
      <alignment horizontal="left" vertical="top" indent="1"/>
    </xf>
    <xf numFmtId="0" fontId="27" fillId="15" borderId="111" applyNumberFormat="0" applyProtection="0">
      <alignment horizontal="left" vertical="center" indent="1"/>
    </xf>
    <xf numFmtId="0" fontId="27" fillId="15" borderId="111" applyNumberFormat="0" applyProtection="0">
      <alignment horizontal="left" vertical="top" indent="1"/>
    </xf>
    <xf numFmtId="0" fontId="27" fillId="63" borderId="111" applyNumberFormat="0" applyProtection="0">
      <alignment horizontal="left" vertical="center" indent="1"/>
    </xf>
    <xf numFmtId="0" fontId="27" fillId="63" borderId="111" applyNumberFormat="0" applyProtection="0">
      <alignment horizontal="left" vertical="top" indent="1"/>
    </xf>
    <xf numFmtId="0" fontId="27" fillId="14" borderId="111" applyNumberFormat="0" applyProtection="0">
      <alignment horizontal="left" vertical="center" indent="1"/>
    </xf>
    <xf numFmtId="0" fontId="27" fillId="14" borderId="111" applyNumberFormat="0" applyProtection="0">
      <alignment horizontal="left" vertical="top" indent="1"/>
    </xf>
    <xf numFmtId="0" fontId="27" fillId="64" borderId="8" applyNumberFormat="0">
      <protection locked="0"/>
    </xf>
    <xf numFmtId="4" fontId="72" fillId="87" borderId="111" applyNumberFormat="0" applyProtection="0">
      <alignment vertical="center"/>
    </xf>
    <xf numFmtId="4" fontId="74" fillId="87" borderId="111" applyNumberFormat="0" applyProtection="0">
      <alignment vertical="center"/>
    </xf>
    <xf numFmtId="4" fontId="70" fillId="86" borderId="103" applyNumberFormat="0" applyProtection="0">
      <alignment horizontal="left" vertical="center" indent="1"/>
    </xf>
    <xf numFmtId="0" fontId="37" fillId="48" borderId="111" applyNumberFormat="0" applyProtection="0">
      <alignment horizontal="left" vertical="top" indent="1"/>
    </xf>
    <xf numFmtId="4" fontId="72" fillId="87" borderId="111" applyNumberFormat="0" applyProtection="0">
      <alignment horizontal="right" vertical="center"/>
    </xf>
    <xf numFmtId="4" fontId="74" fillId="87" borderId="111" applyNumberFormat="0" applyProtection="0">
      <alignment horizontal="right" vertical="center"/>
    </xf>
    <xf numFmtId="4" fontId="70" fillId="86" borderId="111" applyNumberFormat="0" applyProtection="0">
      <alignment horizontal="left" vertical="center" indent="1"/>
    </xf>
    <xf numFmtId="0" fontId="37" fillId="15" borderId="111" applyNumberFormat="0" applyProtection="0">
      <alignment horizontal="left" vertical="top" indent="1"/>
    </xf>
    <xf numFmtId="4" fontId="75" fillId="88" borderId="103" applyNumberFormat="0" applyProtection="0">
      <alignment horizontal="left" vertical="center" indent="1"/>
    </xf>
    <xf numFmtId="4" fontId="76" fillId="87" borderId="111"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191" fontId="28" fillId="50" borderId="8">
      <alignment vertical="center"/>
    </xf>
    <xf numFmtId="186" fontId="27" fillId="21" borderId="111"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64" borderId="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56" fillId="64" borderId="168" applyNumberFormat="0">
      <protection locked="0"/>
    </xf>
    <xf numFmtId="186" fontId="61" fillId="21" borderId="114" applyBorder="0"/>
    <xf numFmtId="186" fontId="56" fillId="67" borderId="8"/>
    <xf numFmtId="37" fontId="33" fillId="0" borderId="115" applyNumberFormat="0"/>
    <xf numFmtId="194" fontId="33" fillId="0" borderId="99" applyFill="0"/>
    <xf numFmtId="4" fontId="56" fillId="16" borderId="201" applyNumberFormat="0" applyProtection="0">
      <alignment horizontal="right" vertical="center"/>
    </xf>
    <xf numFmtId="165" fontId="69" fillId="0" borderId="0" applyFont="0" applyFill="0" applyBorder="0" applyAlignment="0" applyProtection="0"/>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0" fontId="4" fillId="0" borderId="0"/>
    <xf numFmtId="165" fontId="5" fillId="0" borderId="0" applyFont="0" applyFill="0" applyBorder="0" applyAlignment="0" applyProtection="0"/>
    <xf numFmtId="186" fontId="56" fillId="63" borderId="189" applyNumberFormat="0" applyProtection="0">
      <alignment horizontal="left" vertical="top" indent="1"/>
    </xf>
    <xf numFmtId="193" fontId="5" fillId="7" borderId="177">
      <alignment vertical="center"/>
      <protection locked="0"/>
    </xf>
    <xf numFmtId="186" fontId="56" fillId="40" borderId="201" applyNumberFormat="0" applyFont="0" applyAlignment="0" applyProtection="0"/>
    <xf numFmtId="186" fontId="56" fillId="21" borderId="189" applyNumberFormat="0" applyProtection="0">
      <alignment horizontal="left" vertical="top" indent="1"/>
    </xf>
    <xf numFmtId="4" fontId="56" fillId="0" borderId="201" applyNumberFormat="0" applyProtection="0">
      <alignment horizontal="right" vertical="center"/>
    </xf>
    <xf numFmtId="186" fontId="27" fillId="63" borderId="199" applyNumberFormat="0" applyProtection="0">
      <alignment horizontal="left" vertical="center" indent="1"/>
    </xf>
    <xf numFmtId="4" fontId="56" fillId="15" borderId="205" applyNumberFormat="0" applyProtection="0">
      <alignment horizontal="left" vertical="center" indent="1"/>
    </xf>
    <xf numFmtId="186" fontId="56" fillId="15"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4" fontId="56" fillId="53" borderId="201" applyNumberFormat="0" applyProtection="0">
      <alignment horizontal="left" vertical="center" indent="1"/>
    </xf>
    <xf numFmtId="186" fontId="56" fillId="21" borderId="172" applyNumberFormat="0" applyProtection="0">
      <alignment horizontal="left" vertical="top" indent="1"/>
    </xf>
    <xf numFmtId="4" fontId="56" fillId="52" borderId="201" applyNumberFormat="0" applyProtection="0">
      <alignment vertical="center"/>
    </xf>
    <xf numFmtId="186" fontId="56" fillId="40" borderId="201" applyNumberFormat="0" applyFont="0" applyAlignment="0" applyProtection="0"/>
    <xf numFmtId="186" fontId="56" fillId="21" borderId="172" applyNumberFormat="0" applyProtection="0">
      <alignment horizontal="left" vertical="top" indent="1"/>
    </xf>
    <xf numFmtId="186" fontId="56" fillId="63" borderId="199" applyNumberFormat="0" applyProtection="0">
      <alignment horizontal="left" vertical="top" indent="1"/>
    </xf>
    <xf numFmtId="186" fontId="27" fillId="21" borderId="172" applyNumberFormat="0" applyProtection="0">
      <alignment horizontal="left" vertical="center" indent="1"/>
    </xf>
    <xf numFmtId="186" fontId="56" fillId="14" borderId="201" applyNumberFormat="0" applyProtection="0">
      <alignment horizontal="left" vertical="center" indent="1"/>
    </xf>
    <xf numFmtId="186" fontId="56" fillId="40" borderId="170" applyNumberFormat="0" applyFont="0" applyAlignment="0" applyProtection="0"/>
    <xf numFmtId="186" fontId="56" fillId="15" borderId="199" applyNumberFormat="0" applyProtection="0">
      <alignment horizontal="left" vertical="top" indent="1"/>
    </xf>
    <xf numFmtId="4" fontId="72" fillId="86" borderId="172" applyNumberFormat="0" applyProtection="0">
      <alignment horizontal="right" vertical="center"/>
    </xf>
    <xf numFmtId="186" fontId="56" fillId="40" borderId="170" applyNumberFormat="0" applyFont="0" applyAlignment="0" applyProtection="0"/>
    <xf numFmtId="186" fontId="56" fillId="21" borderId="199" applyNumberFormat="0" applyProtection="0">
      <alignment horizontal="left" vertical="top" indent="1"/>
    </xf>
    <xf numFmtId="4" fontId="72" fillId="79" borderId="172" applyNumberFormat="0" applyProtection="0">
      <alignment horizontal="right" vertical="center"/>
    </xf>
    <xf numFmtId="186" fontId="56" fillId="40" borderId="170" applyNumberFormat="0" applyFont="0" applyAlignment="0" applyProtection="0"/>
    <xf numFmtId="186" fontId="56" fillId="14" borderId="199"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8">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8">
      <alignment vertical="center"/>
    </xf>
    <xf numFmtId="191" fontId="28" fillId="49" borderId="8">
      <alignment vertical="center"/>
    </xf>
    <xf numFmtId="191"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6" fontId="28" fillId="49" borderId="8">
      <alignment vertical="center"/>
    </xf>
    <xf numFmtId="188" fontId="28" fillId="49" borderId="8">
      <alignment vertical="center"/>
    </xf>
    <xf numFmtId="188" fontId="28" fillId="49" borderId="8">
      <alignment vertical="center"/>
    </xf>
    <xf numFmtId="190" fontId="28" fillId="49" borderId="8">
      <alignment vertical="center"/>
    </xf>
    <xf numFmtId="191"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3" fontId="28" fillId="12" borderId="8">
      <alignment vertical="center"/>
      <protection locked="0"/>
    </xf>
    <xf numFmtId="186" fontId="28" fillId="12" borderId="8">
      <alignment vertical="center"/>
      <protection locked="0"/>
    </xf>
    <xf numFmtId="186" fontId="28" fillId="12" borderId="8">
      <alignment vertical="center"/>
      <protection locked="0"/>
    </xf>
    <xf numFmtId="193" fontId="28" fillId="12" borderId="8">
      <alignment vertical="center"/>
      <protection locked="0"/>
    </xf>
    <xf numFmtId="191" fontId="28" fillId="12" borderId="8">
      <alignment vertical="center"/>
      <protection locked="0"/>
    </xf>
    <xf numFmtId="191"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72" fontId="28" fillId="12" borderId="8">
      <alignment vertical="center"/>
      <protection locked="0"/>
    </xf>
    <xf numFmtId="191" fontId="28" fillId="12" borderId="8">
      <alignment vertical="center"/>
      <protection locked="0"/>
    </xf>
    <xf numFmtId="191" fontId="28" fillId="50" borderId="8">
      <alignment vertical="center"/>
    </xf>
    <xf numFmtId="191"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93" fontId="28" fillId="50" borderId="8">
      <alignment vertical="center"/>
    </xf>
    <xf numFmtId="188" fontId="28" fillId="50" borderId="8">
      <alignment vertical="center"/>
    </xf>
    <xf numFmtId="190"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86"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0" borderId="8">
      <alignment vertical="center"/>
    </xf>
    <xf numFmtId="191" fontId="28" fillId="51" borderId="8">
      <alignment horizontal="right" vertical="center"/>
      <protection locked="0"/>
    </xf>
    <xf numFmtId="186" fontId="28" fillId="51" borderId="8">
      <alignment horizontal="right" vertical="center"/>
      <protection locked="0"/>
    </xf>
    <xf numFmtId="186" fontId="28" fillId="51" borderId="8">
      <alignment horizontal="right" vertical="center"/>
      <protection locked="0"/>
    </xf>
    <xf numFmtId="190" fontId="28" fillId="51" borderId="8">
      <alignment horizontal="right" vertical="center"/>
      <protection locked="0"/>
    </xf>
    <xf numFmtId="188" fontId="28" fillId="51" borderId="8">
      <alignment horizontal="right" vertical="center"/>
      <protection locked="0"/>
    </xf>
    <xf numFmtId="190"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191" fontId="28" fillId="51" borderId="8">
      <alignment horizontal="right" vertical="center"/>
      <protection locked="0"/>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27" fillId="64" borderId="8" applyNumberFormat="0">
      <protection locked="0"/>
    </xf>
    <xf numFmtId="4" fontId="62" fillId="48" borderId="111" applyNumberFormat="0" applyProtection="0">
      <alignment vertical="center"/>
    </xf>
    <xf numFmtId="4" fontId="59" fillId="12" borderId="8"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56" fillId="67" borderId="8"/>
    <xf numFmtId="4" fontId="64" fillId="64" borderId="109" applyNumberFormat="0" applyProtection="0">
      <alignment horizontal="right" vertical="center"/>
    </xf>
    <xf numFmtId="194" fontId="33" fillId="0" borderId="99"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8">
      <alignment vertical="center"/>
    </xf>
    <xf numFmtId="188" fontId="5" fillId="13" borderId="8">
      <alignment vertical="center"/>
    </xf>
    <xf numFmtId="190" fontId="5" fillId="13" borderId="8">
      <alignment vertical="center"/>
    </xf>
    <xf numFmtId="191" fontId="5" fillId="7" borderId="8">
      <alignment vertical="center"/>
      <protection locked="0"/>
    </xf>
    <xf numFmtId="188" fontId="5" fillId="7" borderId="8">
      <alignment vertical="center"/>
      <protection locked="0"/>
    </xf>
    <xf numFmtId="196" fontId="5" fillId="69" borderId="8">
      <alignment vertical="center"/>
    </xf>
    <xf numFmtId="188" fontId="5" fillId="69" borderId="8">
      <alignment vertical="center"/>
    </xf>
    <xf numFmtId="190" fontId="5" fillId="69" borderId="8">
      <alignment vertical="center"/>
    </xf>
    <xf numFmtId="191" fontId="5" fillId="69" borderId="8">
      <alignment vertical="center"/>
    </xf>
    <xf numFmtId="188" fontId="5" fillId="70" borderId="8">
      <alignment horizontal="right" vertical="center"/>
      <protection locked="0"/>
    </xf>
    <xf numFmtId="190" fontId="5" fillId="70" borderId="8">
      <alignment horizontal="right" vertical="center"/>
      <protection locked="0"/>
    </xf>
    <xf numFmtId="191" fontId="5" fillId="70" borderId="8">
      <alignment horizontal="right" vertical="center"/>
      <protection locked="0"/>
    </xf>
    <xf numFmtId="194" fontId="33" fillId="0" borderId="99" applyFill="0"/>
    <xf numFmtId="165" fontId="5" fillId="0" borderId="0" applyFont="0" applyFill="0" applyBorder="0" applyAlignment="0" applyProtection="0"/>
    <xf numFmtId="191" fontId="5" fillId="69" borderId="8">
      <alignment vertical="center"/>
    </xf>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94" fontId="33" fillId="0" borderId="99" applyFill="0"/>
    <xf numFmtId="186" fontId="4" fillId="0" borderId="0"/>
    <xf numFmtId="186" fontId="56" fillId="14" borderId="111" applyNumberFormat="0" applyProtection="0">
      <alignment horizontal="left" vertical="top"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 fillId="0" borderId="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194" fontId="33" fillId="0" borderId="99" applyFill="0"/>
    <xf numFmtId="4" fontId="56" fillId="19" borderId="109" applyNumberFormat="0" applyProtection="0">
      <alignment horizontal="right" vertical="center"/>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4" fillId="0" borderId="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09" applyNumberFormat="0" applyProtection="0">
      <alignment horizontal="left" vertical="center" indent="1"/>
    </xf>
    <xf numFmtId="194" fontId="33" fillId="0" borderId="99" applyFill="0"/>
    <xf numFmtId="186" fontId="42" fillId="44" borderId="109" applyNumberFormat="0" applyAlignment="0" applyProtection="0"/>
    <xf numFmtId="186" fontId="42" fillId="44" borderId="109" applyNumberFormat="0" applyAlignment="0" applyProtection="0"/>
    <xf numFmtId="186" fontId="56" fillId="21" borderId="111" applyNumberFormat="0" applyProtection="0">
      <alignment horizontal="left" vertical="top" indent="1"/>
    </xf>
    <xf numFmtId="186" fontId="56" fillId="14" borderId="111" applyNumberFormat="0" applyProtection="0">
      <alignment horizontal="left" vertical="top" indent="1"/>
    </xf>
    <xf numFmtId="165" fontId="5" fillId="0" borderId="0" applyFont="0" applyFill="0" applyBorder="0" applyAlignment="0" applyProtection="0"/>
    <xf numFmtId="186" fontId="56" fillId="14" borderId="111" applyNumberFormat="0" applyProtection="0">
      <alignment horizontal="left" vertical="top" indent="1"/>
    </xf>
    <xf numFmtId="165" fontId="34" fillId="0" borderId="0" applyFont="0" applyFill="0" applyBorder="0" applyAlignment="0" applyProtection="0"/>
    <xf numFmtId="186" fontId="61" fillId="21" borderId="114" applyBorder="0"/>
    <xf numFmtId="4" fontId="56" fillId="58" borderId="109" applyNumberFormat="0" applyProtection="0">
      <alignment horizontal="right" vertical="center"/>
    </xf>
    <xf numFmtId="186" fontId="56" fillId="40" borderId="109" applyNumberFormat="0" applyFont="0" applyAlignment="0" applyProtection="0"/>
    <xf numFmtId="4" fontId="56" fillId="15" borderId="112" applyNumberFormat="0" applyProtection="0">
      <alignment horizontal="left" vertical="center" indent="1"/>
    </xf>
    <xf numFmtId="4" fontId="56" fillId="59" borderId="109" applyNumberFormat="0" applyProtection="0">
      <alignment horizontal="right" vertical="center"/>
    </xf>
    <xf numFmtId="186" fontId="56" fillId="11" borderId="109" applyNumberFormat="0" applyProtection="0">
      <alignment horizontal="left" vertical="center" indent="1"/>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48" borderId="111" applyNumberFormat="0" applyProtection="0">
      <alignment vertical="center"/>
    </xf>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94" fontId="33" fillId="0" borderId="99" applyFill="0"/>
    <xf numFmtId="186" fontId="56" fillId="62" borderId="109" applyNumberFormat="0" applyProtection="0">
      <alignment horizontal="left" vertical="center" indent="1"/>
    </xf>
    <xf numFmtId="4" fontId="56" fillId="23" borderId="109" applyNumberFormat="0" applyProtection="0">
      <alignment horizontal="right" vertical="center"/>
    </xf>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65" fontId="39" fillId="0" borderId="0" applyFont="0" applyFill="0" applyBorder="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111"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4" fontId="56" fillId="19" borderId="109" applyNumberFormat="0" applyProtection="0">
      <alignment horizontal="right" vertical="center"/>
    </xf>
    <xf numFmtId="194" fontId="33" fillId="0" borderId="99" applyFill="0"/>
    <xf numFmtId="186" fontId="56" fillId="62" borderId="109" applyNumberFormat="0" applyProtection="0">
      <alignment horizontal="left" vertical="center" indent="1"/>
    </xf>
    <xf numFmtId="4" fontId="56" fillId="58" borderId="109" applyNumberFormat="0" applyProtection="0">
      <alignment horizontal="right" vertical="center"/>
    </xf>
    <xf numFmtId="4" fontId="56" fillId="23"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186" fontId="60" fillId="52" borderId="111" applyNumberFormat="0" applyProtection="0">
      <alignment horizontal="left" vertical="top"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7" borderId="112"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61" borderId="112" applyNumberFormat="0" applyProtection="0">
      <alignment horizontal="left" vertical="center" indent="1"/>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15" borderId="109" applyNumberFormat="0" applyProtection="0">
      <alignment horizontal="right" vertical="center"/>
    </xf>
    <xf numFmtId="4" fontId="56" fillId="14" borderId="112" applyNumberFormat="0" applyProtection="0">
      <alignment horizontal="left" vertical="center" indent="1"/>
    </xf>
    <xf numFmtId="4" fontId="56" fillId="15" borderId="112" applyNumberFormat="0" applyProtection="0">
      <alignment horizontal="left" vertical="center" indent="1"/>
    </xf>
    <xf numFmtId="186" fontId="56" fillId="11" borderId="109"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11" borderId="111" applyNumberFormat="0" applyProtection="0">
      <alignment horizontal="left" vertical="center" indent="1"/>
    </xf>
    <xf numFmtId="194" fontId="33" fillId="0" borderId="99" applyFill="0"/>
    <xf numFmtId="186" fontId="62" fillId="15" borderId="111" applyNumberFormat="0" applyProtection="0">
      <alignment horizontal="left" vertical="top"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16" borderId="109" applyNumberFormat="0" applyProtection="0">
      <alignment horizontal="right" vertical="center"/>
    </xf>
    <xf numFmtId="186" fontId="56" fillId="15" borderId="111" applyNumberFormat="0" applyProtection="0">
      <alignment horizontal="left" vertical="top" indent="1"/>
    </xf>
    <xf numFmtId="165" fontId="35" fillId="0" borderId="0" applyFont="0" applyFill="0" applyBorder="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4" fontId="56" fillId="60" borderId="109" applyNumberFormat="0" applyProtection="0">
      <alignment horizontal="right" vertical="center"/>
    </xf>
    <xf numFmtId="186" fontId="56" fillId="14" borderId="111" applyNumberFormat="0" applyProtection="0">
      <alignment horizontal="left" vertical="top" indent="1"/>
    </xf>
    <xf numFmtId="37" fontId="33" fillId="0" borderId="115" applyNumberFormat="0"/>
    <xf numFmtId="186" fontId="60" fillId="52" borderId="111" applyNumberFormat="0" applyProtection="0">
      <alignment horizontal="left" vertical="top" indent="1"/>
    </xf>
    <xf numFmtId="186" fontId="56" fillId="40" borderId="109" applyNumberFormat="0" applyFont="0" applyAlignment="0" applyProtection="0"/>
    <xf numFmtId="4" fontId="64" fillId="64" borderId="109" applyNumberFormat="0" applyProtection="0">
      <alignment horizontal="right" vertical="center"/>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61" fillId="21" borderId="114" applyBorder="0"/>
    <xf numFmtId="4" fontId="56" fillId="59"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14" borderId="109"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4" fontId="56" fillId="16" borderId="109" applyNumberFormat="0" applyProtection="0">
      <alignment horizontal="right" vertical="center"/>
    </xf>
    <xf numFmtId="4" fontId="56" fillId="59" borderId="109" applyNumberFormat="0" applyProtection="0">
      <alignment horizontal="right" vertical="center"/>
    </xf>
    <xf numFmtId="186" fontId="57" fillId="44" borderId="110" applyNumberFormat="0" applyAlignment="0" applyProtection="0"/>
    <xf numFmtId="186" fontId="56" fillId="11" borderId="109" applyNumberFormat="0" applyProtection="0">
      <alignment horizontal="left" vertical="center" indent="1"/>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52" borderId="109" applyNumberFormat="0" applyProtection="0">
      <alignment vertical="center"/>
    </xf>
    <xf numFmtId="4" fontId="56" fillId="58" borderId="109" applyNumberFormat="0" applyProtection="0">
      <alignment horizontal="right" vertical="center"/>
    </xf>
    <xf numFmtId="4" fontId="59" fillId="53" borderId="109" applyNumberFormat="0" applyProtection="0">
      <alignment vertical="center"/>
    </xf>
    <xf numFmtId="165" fontId="35" fillId="0" borderId="0" applyFont="0" applyFill="0" applyBorder="0" applyAlignment="0" applyProtection="0"/>
    <xf numFmtId="186" fontId="50" fillId="41" borderId="109" applyNumberFormat="0" applyAlignment="0" applyProtection="0"/>
    <xf numFmtId="186" fontId="56" fillId="11"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4" fontId="59" fillId="53" borderId="109" applyNumberFormat="0" applyProtection="0">
      <alignment vertical="center"/>
    </xf>
    <xf numFmtId="165" fontId="35" fillId="0" borderId="0" applyFont="0" applyFill="0" applyBorder="0" applyAlignment="0" applyProtection="0"/>
    <xf numFmtId="4" fontId="56" fillId="15" borderId="109" applyNumberFormat="0" applyProtection="0">
      <alignment horizontal="right" vertical="center"/>
    </xf>
    <xf numFmtId="4" fontId="56" fillId="52" borderId="109" applyNumberFormat="0" applyProtection="0">
      <alignment vertical="center"/>
    </xf>
    <xf numFmtId="4" fontId="56" fillId="52" borderId="109" applyNumberFormat="0" applyProtection="0">
      <alignment vertical="center"/>
    </xf>
    <xf numFmtId="4" fontId="56" fillId="15" borderId="109" applyNumberFormat="0" applyProtection="0">
      <alignment horizontal="right" vertical="center"/>
    </xf>
    <xf numFmtId="4" fontId="56" fillId="23"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186" fontId="56" fillId="63" borderId="109" applyNumberFormat="0" applyProtection="0">
      <alignment horizontal="left" vertical="center" indent="1"/>
    </xf>
    <xf numFmtId="186" fontId="56" fillId="40" borderId="109" applyNumberFormat="0" applyFont="0" applyAlignment="0" applyProtection="0"/>
    <xf numFmtId="186" fontId="61" fillId="21" borderId="114" applyBorder="0"/>
    <xf numFmtId="186" fontId="44" fillId="0" borderId="116" applyNumberFormat="0" applyFill="0" applyAlignment="0" applyProtection="0"/>
    <xf numFmtId="165" fontId="35" fillId="0" borderId="0" applyFont="0" applyFill="0" applyBorder="0" applyAlignment="0" applyProtection="0"/>
    <xf numFmtId="186" fontId="42" fillId="44" borderId="109" applyNumberFormat="0" applyAlignment="0" applyProtection="0"/>
    <xf numFmtId="4" fontId="56" fillId="58" borderId="109" applyNumberFormat="0" applyProtection="0">
      <alignment horizontal="right" vertical="center"/>
    </xf>
    <xf numFmtId="186" fontId="56" fillId="40" borderId="109" applyNumberFormat="0" applyFont="0" applyAlignment="0" applyProtection="0"/>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62" fillId="15"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4" fontId="59" fillId="53" borderId="109" applyNumberFormat="0" applyProtection="0">
      <alignment vertical="center"/>
    </xf>
    <xf numFmtId="186" fontId="56" fillId="62" borderId="109" applyNumberFormat="0" applyProtection="0">
      <alignment horizontal="left" vertical="center" indent="1"/>
    </xf>
    <xf numFmtId="37" fontId="33" fillId="0" borderId="115" applyNumberFormat="0"/>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6" borderId="109" applyNumberFormat="0" applyProtection="0">
      <alignment horizontal="right" vertical="center"/>
    </xf>
    <xf numFmtId="4" fontId="56" fillId="54" borderId="109" applyNumberFormat="0" applyProtection="0">
      <alignment horizontal="left" vertical="center" indent="1"/>
    </xf>
    <xf numFmtId="4" fontId="59" fillId="53" borderId="109" applyNumberFormat="0" applyProtection="0">
      <alignment vertical="center"/>
    </xf>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14" borderId="111" applyNumberFormat="0" applyProtection="0">
      <alignment horizontal="left" vertical="top" indent="1"/>
    </xf>
    <xf numFmtId="165" fontId="35" fillId="0" borderId="0" applyFont="0" applyFill="0" applyBorder="0" applyAlignment="0" applyProtection="0"/>
    <xf numFmtId="4" fontId="56" fillId="54" borderId="109" applyNumberFormat="0" applyProtection="0">
      <alignment horizontal="left" vertical="center" indent="1"/>
    </xf>
    <xf numFmtId="4" fontId="62" fillId="11" borderId="111" applyNumberFormat="0" applyProtection="0">
      <alignment horizontal="left" vertical="center" indent="1"/>
    </xf>
    <xf numFmtId="4" fontId="56" fillId="19" borderId="109" applyNumberFormat="0" applyProtection="0">
      <alignment horizontal="right" vertical="center"/>
    </xf>
    <xf numFmtId="4" fontId="56" fillId="58" borderId="109" applyNumberFormat="0" applyProtection="0">
      <alignment horizontal="right" vertical="center"/>
    </xf>
    <xf numFmtId="186" fontId="42" fillId="44" borderId="109"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111" applyNumberFormat="0" applyProtection="0">
      <alignment horizontal="left" vertical="top" indent="1"/>
    </xf>
    <xf numFmtId="4" fontId="59" fillId="53" borderId="109" applyNumberFormat="0" applyProtection="0">
      <alignment vertical="center"/>
    </xf>
    <xf numFmtId="4" fontId="56" fillId="55" borderId="109" applyNumberFormat="0" applyProtection="0">
      <alignment horizontal="right" vertical="center"/>
    </xf>
    <xf numFmtId="186" fontId="56" fillId="11" borderId="109" applyNumberFormat="0" applyProtection="0">
      <alignment horizontal="left" vertical="center" indent="1"/>
    </xf>
    <xf numFmtId="4" fontId="56" fillId="60" borderId="109" applyNumberFormat="0" applyProtection="0">
      <alignment horizontal="right" vertical="center"/>
    </xf>
    <xf numFmtId="4" fontId="56" fillId="59" borderId="109" applyNumberFormat="0" applyProtection="0">
      <alignment horizontal="right" vertical="center"/>
    </xf>
    <xf numFmtId="4" fontId="56" fillId="56" borderId="109" applyNumberFormat="0" applyProtection="0">
      <alignment horizontal="right" vertical="center"/>
    </xf>
    <xf numFmtId="4" fontId="56" fillId="16" borderId="109" applyNumberFormat="0" applyProtection="0">
      <alignment horizontal="right" vertical="center"/>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7" fillId="44" borderId="110" applyNumberFormat="0" applyAlignment="0" applyProtection="0"/>
    <xf numFmtId="4" fontId="56" fillId="15" borderId="109" applyNumberFormat="0" applyProtection="0">
      <alignment horizontal="right" vertical="center"/>
    </xf>
    <xf numFmtId="165" fontId="5" fillId="0" borderId="0" applyFont="0" applyFill="0" applyBorder="0" applyAlignment="0" applyProtection="0"/>
    <xf numFmtId="4" fontId="56" fillId="23" borderId="109" applyNumberFormat="0" applyProtection="0">
      <alignment horizontal="right" vertical="center"/>
    </xf>
    <xf numFmtId="186" fontId="50" fillId="41" borderId="109" applyNumberFormat="0" applyAlignment="0" applyProtection="0"/>
    <xf numFmtId="186" fontId="44" fillId="0" borderId="116" applyNumberFormat="0" applyFill="0" applyAlignment="0" applyProtection="0"/>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3" borderId="109" applyNumberFormat="0" applyProtection="0">
      <alignment horizontal="left" vertical="center"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7" fillId="44" borderId="110" applyNumberFormat="0" applyAlignment="0" applyProtection="0"/>
    <xf numFmtId="4" fontId="62" fillId="48" borderId="111" applyNumberFormat="0" applyProtection="0">
      <alignment vertical="center"/>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6" fillId="0" borderId="109" applyNumberFormat="0" applyProtection="0">
      <alignment horizontal="right" vertical="center"/>
    </xf>
    <xf numFmtId="4" fontId="63" fillId="66" borderId="112" applyNumberFormat="0" applyProtection="0">
      <alignment horizontal="left" vertical="center" indent="1"/>
    </xf>
    <xf numFmtId="186" fontId="50" fillId="41"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186" fontId="56" fillId="14" borderId="109" applyNumberFormat="0" applyProtection="0">
      <alignment horizontal="left" vertical="center" indent="1"/>
    </xf>
    <xf numFmtId="4" fontId="56" fillId="55" borderId="109" applyNumberFormat="0" applyProtection="0">
      <alignment horizontal="right" vertical="center"/>
    </xf>
    <xf numFmtId="4" fontId="56" fillId="0" borderId="109" applyNumberFormat="0" applyProtection="0">
      <alignment horizontal="right" vertical="center"/>
    </xf>
    <xf numFmtId="194" fontId="33" fillId="0" borderId="99" applyFill="0"/>
    <xf numFmtId="186" fontId="56" fillId="40" borderId="109" applyNumberFormat="0" applyFont="0" applyAlignment="0" applyProtection="0"/>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4" fontId="56" fillId="58" borderId="109" applyNumberFormat="0" applyProtection="0">
      <alignment horizontal="right" vertical="center"/>
    </xf>
    <xf numFmtId="186" fontId="56" fillId="63" borderId="111" applyNumberFormat="0" applyProtection="0">
      <alignment horizontal="left" vertical="top"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42" fillId="44" borderId="109" applyNumberFormat="0" applyAlignment="0" applyProtection="0"/>
    <xf numFmtId="4" fontId="62" fillId="11" borderId="111" applyNumberFormat="0" applyProtection="0">
      <alignment horizontal="left" vertical="center" indent="1"/>
    </xf>
    <xf numFmtId="186" fontId="44" fillId="0" borderId="116" applyNumberFormat="0" applyFill="0" applyAlignment="0" applyProtection="0"/>
    <xf numFmtId="186" fontId="56" fillId="40" borderId="109" applyNumberFormat="0" applyFont="0" applyAlignment="0" applyProtection="0"/>
    <xf numFmtId="186" fontId="56" fillId="21" borderId="111" applyNumberFormat="0" applyProtection="0">
      <alignment horizontal="left" vertical="top" indent="1"/>
    </xf>
    <xf numFmtId="4" fontId="56" fillId="54" borderId="109" applyNumberFormat="0" applyProtection="0">
      <alignment horizontal="left" vertical="center" indent="1"/>
    </xf>
    <xf numFmtId="186" fontId="42" fillId="44" borderId="109" applyNumberFormat="0" applyAlignment="0" applyProtection="0"/>
    <xf numFmtId="4" fontId="64" fillId="64" borderId="109" applyNumberFormat="0" applyProtection="0">
      <alignment horizontal="right" vertical="center"/>
    </xf>
    <xf numFmtId="186" fontId="61" fillId="21" borderId="114" applyBorder="0"/>
    <xf numFmtId="186" fontId="56" fillId="40" borderId="109" applyNumberFormat="0" applyFont="0" applyAlignment="0" applyProtection="0"/>
    <xf numFmtId="4" fontId="56" fillId="54" borderId="109"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4" fontId="56" fillId="55" borderId="109" applyNumberFormat="0" applyProtection="0">
      <alignment horizontal="right" vertical="center"/>
    </xf>
    <xf numFmtId="4" fontId="56" fillId="60" borderId="109" applyNumberFormat="0" applyProtection="0">
      <alignment horizontal="right" vertical="center"/>
    </xf>
    <xf numFmtId="186" fontId="56" fillId="21" borderId="111" applyNumberFormat="0" applyProtection="0">
      <alignment horizontal="left" vertical="top" indent="1"/>
    </xf>
    <xf numFmtId="186" fontId="56" fillId="14" borderId="111" applyNumberFormat="0" applyProtection="0">
      <alignment horizontal="left" vertical="top" indent="1"/>
    </xf>
    <xf numFmtId="4" fontId="56" fillId="19" borderId="109" applyNumberFormat="0" applyProtection="0">
      <alignment horizontal="right" vertical="center"/>
    </xf>
    <xf numFmtId="186" fontId="56" fillId="63" borderId="111" applyNumberFormat="0" applyProtection="0">
      <alignment horizontal="left" vertical="top" indent="1"/>
    </xf>
    <xf numFmtId="186" fontId="27" fillId="63" borderId="111" applyNumberFormat="0" applyProtection="0">
      <alignment horizontal="left" vertical="center" indent="1"/>
    </xf>
    <xf numFmtId="4" fontId="56" fillId="0" borderId="109" applyNumberFormat="0" applyProtection="0">
      <alignment horizontal="right" vertical="center"/>
    </xf>
    <xf numFmtId="186" fontId="42" fillId="44" borderId="109" applyNumberFormat="0" applyAlignment="0" applyProtection="0"/>
    <xf numFmtId="186" fontId="50" fillId="41" borderId="109" applyNumberFormat="0" applyAlignment="0" applyProtection="0"/>
    <xf numFmtId="4" fontId="56" fillId="53" borderId="109" applyNumberFormat="0" applyProtection="0">
      <alignment horizontal="left" vertical="center" indent="1"/>
    </xf>
    <xf numFmtId="4" fontId="62" fillId="11" borderId="111" applyNumberFormat="0" applyProtection="0">
      <alignment horizontal="left" vertical="center" indent="1"/>
    </xf>
    <xf numFmtId="4" fontId="56" fillId="60" borderId="109" applyNumberFormat="0" applyProtection="0">
      <alignment horizontal="right" vertical="center"/>
    </xf>
    <xf numFmtId="4" fontId="59" fillId="65"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64" fillId="64"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0"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186" fontId="42" fillId="44" borderId="109" applyNumberFormat="0" applyAlignment="0" applyProtection="0"/>
    <xf numFmtId="186" fontId="62" fillId="48" borderId="111" applyNumberFormat="0" applyProtection="0">
      <alignment horizontal="left" vertical="top" indent="1"/>
    </xf>
    <xf numFmtId="186" fontId="27" fillId="14" borderId="111"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2" borderId="109" applyNumberFormat="0" applyProtection="0">
      <alignment horizontal="left" vertical="center" indent="1"/>
    </xf>
    <xf numFmtId="4" fontId="56" fillId="55" borderId="109" applyNumberFormat="0" applyProtection="0">
      <alignment horizontal="right" vertical="center"/>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4" fontId="56" fillId="23" borderId="109" applyNumberFormat="0" applyProtection="0">
      <alignment horizontal="right" vertical="center"/>
    </xf>
    <xf numFmtId="186" fontId="56" fillId="63" borderId="109" applyNumberFormat="0" applyProtection="0">
      <alignment horizontal="left" vertical="center" indent="1"/>
    </xf>
    <xf numFmtId="186" fontId="56" fillId="14" borderId="111" applyNumberFormat="0" applyProtection="0">
      <alignment horizontal="left" vertical="top" indent="1"/>
    </xf>
    <xf numFmtId="4" fontId="56" fillId="15" borderId="109" applyNumberFormat="0" applyProtection="0">
      <alignment horizontal="right" vertical="center"/>
    </xf>
    <xf numFmtId="186" fontId="62" fillId="48"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42" fillId="44" borderId="109" applyNumberFormat="0" applyAlignment="0" applyProtection="0"/>
    <xf numFmtId="186" fontId="56" fillId="21" borderId="111" applyNumberFormat="0" applyProtection="0">
      <alignment horizontal="left" vertical="top" indent="1"/>
    </xf>
    <xf numFmtId="4" fontId="62" fillId="48" borderId="111" applyNumberFormat="0" applyProtection="0">
      <alignment vertical="center"/>
    </xf>
    <xf numFmtId="37" fontId="33" fillId="0" borderId="115" applyNumberFormat="0"/>
    <xf numFmtId="186" fontId="56" fillId="40" borderId="109" applyNumberFormat="0" applyFont="0" applyAlignment="0" applyProtection="0"/>
    <xf numFmtId="186" fontId="56" fillId="21" borderId="111" applyNumberFormat="0" applyProtection="0">
      <alignment horizontal="left" vertical="top" indent="1"/>
    </xf>
    <xf numFmtId="4" fontId="56" fillId="55" borderId="109" applyNumberFormat="0" applyProtection="0">
      <alignment horizontal="right" vertical="center"/>
    </xf>
    <xf numFmtId="186" fontId="50" fillId="41" borderId="109" applyNumberFormat="0" applyAlignment="0" applyProtection="0"/>
    <xf numFmtId="4" fontId="59" fillId="65" borderId="109" applyNumberFormat="0" applyProtection="0">
      <alignment horizontal="right" vertical="center"/>
    </xf>
    <xf numFmtId="4" fontId="63" fillId="66" borderId="112"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14" borderId="112" applyNumberFormat="0" applyProtection="0">
      <alignment horizontal="left" vertical="center" indent="1"/>
    </xf>
    <xf numFmtId="186" fontId="62" fillId="48" borderId="111" applyNumberFormat="0" applyProtection="0">
      <alignment horizontal="left" vertical="top" indent="1"/>
    </xf>
    <xf numFmtId="186" fontId="56" fillId="21" borderId="111" applyNumberFormat="0" applyProtection="0">
      <alignment horizontal="left" vertical="top" indent="1"/>
    </xf>
    <xf numFmtId="4" fontId="56" fillId="52" borderId="109" applyNumberFormat="0" applyProtection="0">
      <alignment vertical="center"/>
    </xf>
    <xf numFmtId="4" fontId="56" fillId="54" borderId="109" applyNumberFormat="0" applyProtection="0">
      <alignment horizontal="left" vertical="center" indent="1"/>
    </xf>
    <xf numFmtId="4" fontId="27" fillId="21" borderId="112"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14" borderId="111" applyNumberFormat="0" applyProtection="0">
      <alignment horizontal="left" vertical="top" indent="1"/>
    </xf>
    <xf numFmtId="4" fontId="62" fillId="11" borderId="111"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186" fontId="56" fillId="14" borderId="111" applyNumberFormat="0" applyProtection="0">
      <alignment horizontal="left" vertical="top" indent="1"/>
    </xf>
    <xf numFmtId="4" fontId="64" fillId="64" borderId="109" applyNumberFormat="0" applyProtection="0">
      <alignment horizontal="right" vertical="center"/>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194" fontId="33" fillId="0" borderId="99" applyFill="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11" applyNumberFormat="0" applyProtection="0">
      <alignment horizontal="left" vertical="top" indent="1"/>
    </xf>
    <xf numFmtId="4" fontId="62" fillId="11" borderId="111" applyNumberFormat="0" applyProtection="0">
      <alignment horizontal="left" vertical="center" indent="1"/>
    </xf>
    <xf numFmtId="4" fontId="62" fillId="48" borderId="111" applyNumberFormat="0" applyProtection="0">
      <alignment vertical="center"/>
    </xf>
    <xf numFmtId="186" fontId="27" fillId="63" borderId="111" applyNumberFormat="0" applyProtection="0">
      <alignment horizontal="left" vertical="top" indent="1"/>
    </xf>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186" fontId="56" fillId="14" borderId="111" applyNumberFormat="0" applyProtection="0">
      <alignment horizontal="left" vertical="top" indent="1"/>
    </xf>
    <xf numFmtId="186" fontId="56" fillId="15" borderId="111" applyNumberFormat="0" applyProtection="0">
      <alignment horizontal="left" vertical="top" indent="1"/>
    </xf>
    <xf numFmtId="186" fontId="42" fillId="44" borderId="109" applyNumberFormat="0" applyAlignment="0" applyProtection="0"/>
    <xf numFmtId="186" fontId="44" fillId="0" borderId="116" applyNumberFormat="0" applyFill="0" applyAlignment="0" applyProtection="0"/>
    <xf numFmtId="186" fontId="44" fillId="0" borderId="116" applyNumberFormat="0" applyFill="0" applyAlignment="0" applyProtection="0"/>
    <xf numFmtId="37" fontId="33" fillId="0" borderId="115" applyNumberFormat="0"/>
    <xf numFmtId="4" fontId="64" fillId="64" borderId="109" applyNumberFormat="0" applyProtection="0">
      <alignment horizontal="right" vertical="center"/>
    </xf>
    <xf numFmtId="4" fontId="63" fillId="66" borderId="112" applyNumberFormat="0" applyProtection="0">
      <alignment horizontal="left" vertical="center" indent="1"/>
    </xf>
    <xf numFmtId="186" fontId="62" fillId="15" borderId="111" applyNumberFormat="0" applyProtection="0">
      <alignment horizontal="left" vertical="top" indent="1"/>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62" borderId="109"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5" borderId="112" applyNumberFormat="0" applyProtection="0">
      <alignment horizontal="left" vertical="center" indent="1"/>
    </xf>
    <xf numFmtId="4" fontId="56" fillId="14" borderId="112" applyNumberFormat="0" applyProtection="0">
      <alignment horizontal="left" vertical="center" indent="1"/>
    </xf>
    <xf numFmtId="4" fontId="56" fillId="15" borderId="109" applyNumberFormat="0" applyProtection="0">
      <alignment horizontal="right" vertical="center"/>
    </xf>
    <xf numFmtId="4" fontId="27" fillId="21" borderId="112" applyNumberFormat="0" applyProtection="0">
      <alignment horizontal="left" vertical="center" indent="1"/>
    </xf>
    <xf numFmtId="4" fontId="27" fillId="21" borderId="112" applyNumberFormat="0" applyProtection="0">
      <alignment horizontal="left" vertical="center" indent="1"/>
    </xf>
    <xf numFmtId="4" fontId="56" fillId="61" borderId="112" applyNumberFormat="0" applyProtection="0">
      <alignment horizontal="left" vertical="center" indent="1"/>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7" borderId="112"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186" fontId="60" fillId="52" borderId="111" applyNumberFormat="0" applyProtection="0">
      <alignment horizontal="left" vertical="top"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7" fillId="44" borderId="110" applyNumberFormat="0" applyAlignment="0" applyProtection="0"/>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186" fontId="61" fillId="21" borderId="114" applyBorder="0"/>
    <xf numFmtId="186" fontId="56" fillId="40" borderId="109" applyNumberFormat="0" applyFont="0" applyAlignment="0" applyProtection="0"/>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27" fillId="14" borderId="111" applyNumberFormat="0" applyProtection="0">
      <alignment horizontal="left" vertical="top" indent="1"/>
    </xf>
    <xf numFmtId="4" fontId="59" fillId="65" borderId="109" applyNumberFormat="0" applyProtection="0">
      <alignment horizontal="right" vertical="center"/>
    </xf>
    <xf numFmtId="4" fontId="56" fillId="54" borderId="109" applyNumberFormat="0" applyProtection="0">
      <alignment horizontal="left" vertical="center" indent="1"/>
    </xf>
    <xf numFmtId="186" fontId="62" fillId="15" borderId="111" applyNumberFormat="0" applyProtection="0">
      <alignment horizontal="left" vertical="top" indent="1"/>
    </xf>
    <xf numFmtId="4" fontId="63" fillId="66" borderId="112" applyNumberFormat="0" applyProtection="0">
      <alignment horizontal="left" vertical="center" indent="1"/>
    </xf>
    <xf numFmtId="37" fontId="33" fillId="0" borderId="115" applyNumberFormat="0"/>
    <xf numFmtId="186" fontId="44" fillId="0" borderId="116" applyNumberFormat="0" applyFill="0" applyAlignment="0" applyProtection="0"/>
    <xf numFmtId="186" fontId="56" fillId="63" borderId="111" applyNumberFormat="0" applyProtection="0">
      <alignment horizontal="left" vertical="top" indent="1"/>
    </xf>
    <xf numFmtId="186" fontId="56" fillId="15" borderId="111" applyNumberFormat="0" applyProtection="0">
      <alignment horizontal="left" vertical="top" indent="1"/>
    </xf>
    <xf numFmtId="4" fontId="56" fillId="23" borderId="109" applyNumberFormat="0" applyProtection="0">
      <alignment horizontal="right" vertical="center"/>
    </xf>
    <xf numFmtId="186" fontId="56" fillId="62"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186" fontId="56" fillId="14" borderId="109" applyNumberFormat="0" applyProtection="0">
      <alignment horizontal="left" vertical="center" indent="1"/>
    </xf>
    <xf numFmtId="194" fontId="33" fillId="0" borderId="99" applyFill="0"/>
    <xf numFmtId="4" fontId="62" fillId="48" borderId="111" applyNumberFormat="0" applyProtection="0">
      <alignment vertical="center"/>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2" borderId="109" applyNumberFormat="0" applyProtection="0">
      <alignmen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27" fillId="14" borderId="111" applyNumberFormat="0" applyProtection="0">
      <alignment horizontal="left" vertical="center" indent="1"/>
    </xf>
    <xf numFmtId="186" fontId="42" fillId="44" borderId="109" applyNumberFormat="0" applyAlignment="0" applyProtection="0"/>
    <xf numFmtId="186" fontId="56" fillId="14" borderId="109" applyNumberFormat="0" applyProtection="0">
      <alignment horizontal="left" vertical="center" indent="1"/>
    </xf>
    <xf numFmtId="186" fontId="56" fillId="63" borderId="111" applyNumberFormat="0" applyProtection="0">
      <alignment horizontal="left" vertical="top" indent="1"/>
    </xf>
    <xf numFmtId="37" fontId="33" fillId="0" borderId="115" applyNumberFormat="0"/>
    <xf numFmtId="186" fontId="56" fillId="40" borderId="109" applyNumberFormat="0" applyFont="0" applyAlignment="0" applyProtection="0"/>
    <xf numFmtId="4" fontId="63" fillId="66" borderId="112" applyNumberFormat="0" applyProtection="0">
      <alignment horizontal="left" vertical="center" indent="1"/>
    </xf>
    <xf numFmtId="165" fontId="35" fillId="0" borderId="0" applyFont="0" applyFill="0" applyBorder="0" applyAlignment="0" applyProtection="0"/>
    <xf numFmtId="186" fontId="56" fillId="40" borderId="109" applyNumberFormat="0" applyFont="0" applyAlignment="0" applyProtection="0"/>
    <xf numFmtId="4" fontId="62" fillId="48" borderId="111" applyNumberFormat="0" applyProtection="0">
      <alignmen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top" indent="1"/>
    </xf>
    <xf numFmtId="4" fontId="56" fillId="19" borderId="109" applyNumberFormat="0" applyProtection="0">
      <alignment horizontal="right" vertical="center"/>
    </xf>
    <xf numFmtId="4" fontId="64" fillId="64" borderId="109" applyNumberFormat="0" applyProtection="0">
      <alignment horizontal="right" vertical="center"/>
    </xf>
    <xf numFmtId="186" fontId="44" fillId="0" borderId="116" applyNumberFormat="0" applyFill="0" applyAlignment="0" applyProtection="0"/>
    <xf numFmtId="186" fontId="27" fillId="14" borderId="111" applyNumberFormat="0" applyProtection="0">
      <alignment horizontal="left" vertical="center" indent="1"/>
    </xf>
    <xf numFmtId="186" fontId="56" fillId="15" borderId="111" applyNumberFormat="0" applyProtection="0">
      <alignment horizontal="left" vertical="top" indent="1"/>
    </xf>
    <xf numFmtId="186" fontId="42" fillId="44" borderId="109" applyNumberFormat="0" applyAlignment="0" applyProtection="0"/>
    <xf numFmtId="4" fontId="56" fillId="58" borderId="109" applyNumberFormat="0" applyProtection="0">
      <alignment horizontal="right" vertical="center"/>
    </xf>
    <xf numFmtId="194" fontId="33" fillId="0" borderId="99" applyFill="0"/>
    <xf numFmtId="186" fontId="56" fillId="40" borderId="109" applyNumberFormat="0" applyFont="0" applyAlignment="0" applyProtection="0"/>
    <xf numFmtId="186" fontId="62" fillId="48" borderId="111" applyNumberFormat="0" applyProtection="0">
      <alignment horizontal="left" vertical="top" indent="1"/>
    </xf>
    <xf numFmtId="4" fontId="62" fillId="48" borderId="111"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60" fillId="52" borderId="111" applyNumberFormat="0" applyProtection="0">
      <alignment horizontal="left" vertical="top" indent="1"/>
    </xf>
    <xf numFmtId="4" fontId="56" fillId="59" borderId="109" applyNumberFormat="0" applyProtection="0">
      <alignment horizontal="right" vertical="center"/>
    </xf>
    <xf numFmtId="4" fontId="56" fillId="15"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0" fillId="41" borderId="109" applyNumberFormat="0" applyAlignment="0" applyProtection="0"/>
    <xf numFmtId="37" fontId="33" fillId="0" borderId="115" applyNumberFormat="0"/>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61" borderId="112" applyNumberFormat="0" applyProtection="0">
      <alignment horizontal="left" vertical="center" indent="1"/>
    </xf>
    <xf numFmtId="186" fontId="50" fillId="41" borderId="109" applyNumberFormat="0" applyAlignment="0" applyProtection="0"/>
    <xf numFmtId="4" fontId="59" fillId="65" borderId="109" applyNumberFormat="0" applyProtection="0">
      <alignment horizontal="right" vertical="center"/>
    </xf>
    <xf numFmtId="4" fontId="62" fillId="48" borderId="111" applyNumberFormat="0" applyProtection="0">
      <alignment vertical="center"/>
    </xf>
    <xf numFmtId="186" fontId="56" fillId="14" borderId="111" applyNumberFormat="0" applyProtection="0">
      <alignment horizontal="left" vertical="top" indent="1"/>
    </xf>
    <xf numFmtId="4" fontId="62" fillId="11" borderId="111" applyNumberFormat="0" applyProtection="0">
      <alignment horizontal="left" vertical="center" indent="1"/>
    </xf>
    <xf numFmtId="186" fontId="27" fillId="14" borderId="111" applyNumberFormat="0" applyProtection="0">
      <alignment horizontal="left" vertical="center" indent="1"/>
    </xf>
    <xf numFmtId="4" fontId="56" fillId="54" borderId="109" applyNumberFormat="0" applyProtection="0">
      <alignment horizontal="left" vertical="center" indent="1"/>
    </xf>
    <xf numFmtId="186" fontId="56" fillId="63" borderId="109"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4" fontId="56" fillId="16" borderId="109" applyNumberFormat="0" applyProtection="0">
      <alignment horizontal="right" vertical="center"/>
    </xf>
    <xf numFmtId="4" fontId="56" fillId="14" borderId="112" applyNumberFormat="0" applyProtection="0">
      <alignment horizontal="left" vertical="center" indent="1"/>
    </xf>
    <xf numFmtId="4" fontId="56" fillId="54" borderId="109" applyNumberFormat="0" applyProtection="0">
      <alignment horizontal="left" vertical="center" indent="1"/>
    </xf>
    <xf numFmtId="4" fontId="56" fillId="16" borderId="109" applyNumberFormat="0" applyProtection="0">
      <alignment horizontal="righ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59"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65" fontId="35" fillId="0" borderId="0" applyFont="0" applyFill="0" applyBorder="0" applyAlignment="0" applyProtection="0"/>
    <xf numFmtId="4" fontId="56" fillId="23" borderId="109" applyNumberFormat="0" applyProtection="0">
      <alignment horizontal="right" vertical="center"/>
    </xf>
    <xf numFmtId="165" fontId="35" fillId="0" borderId="0" applyFont="0" applyFill="0" applyBorder="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9" borderId="109" applyNumberFormat="0" applyProtection="0">
      <alignment horizontal="right" vertical="center"/>
    </xf>
    <xf numFmtId="4" fontId="56" fillId="61" borderId="112" applyNumberFormat="0" applyProtection="0">
      <alignment horizontal="left" vertical="center" indent="1"/>
    </xf>
    <xf numFmtId="4" fontId="56" fillId="56"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94" fontId="33" fillId="0" borderId="99" applyFill="0"/>
    <xf numFmtId="186" fontId="56" fillId="63" borderId="111" applyNumberFormat="0" applyProtection="0">
      <alignment horizontal="left" vertical="top" indent="1"/>
    </xf>
    <xf numFmtId="4" fontId="56" fillId="1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7" fillId="44" borderId="110" applyNumberFormat="0" applyAlignment="0" applyProtection="0"/>
    <xf numFmtId="186" fontId="56" fillId="11" borderId="109"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4" fontId="56" fillId="16" borderId="109" applyNumberFormat="0" applyProtection="0">
      <alignment horizontal="right" vertical="center"/>
    </xf>
    <xf numFmtId="186" fontId="60" fillId="52" borderId="111" applyNumberFormat="0" applyProtection="0">
      <alignment horizontal="left" vertical="top"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6" borderId="109" applyNumberFormat="0" applyProtection="0">
      <alignment horizontal="right" vertical="center"/>
    </xf>
    <xf numFmtId="4" fontId="56" fillId="53" borderId="109" applyNumberFormat="0" applyProtection="0">
      <alignment horizontal="left" vertical="center" indent="1"/>
    </xf>
    <xf numFmtId="4" fontId="27" fillId="21" borderId="112" applyNumberFormat="0" applyProtection="0">
      <alignment horizontal="left" vertical="center" indent="1"/>
    </xf>
    <xf numFmtId="4" fontId="56" fillId="59" borderId="109" applyNumberFormat="0" applyProtection="0">
      <alignment horizontal="right" vertical="center"/>
    </xf>
    <xf numFmtId="4" fontId="56" fillId="23"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4" fillId="0" borderId="116" applyNumberFormat="0" applyFill="0" applyAlignment="0" applyProtection="0"/>
    <xf numFmtId="186" fontId="61" fillId="21" borderId="114" applyBorder="0"/>
    <xf numFmtId="186" fontId="56" fillId="14" borderId="111" applyNumberFormat="0" applyProtection="0">
      <alignment horizontal="left" vertical="top" indent="1"/>
    </xf>
    <xf numFmtId="186" fontId="56" fillId="14" borderId="111" applyNumberFormat="0" applyProtection="0">
      <alignment horizontal="left" vertical="top" indent="1"/>
    </xf>
    <xf numFmtId="194" fontId="33" fillId="0" borderId="99" applyFill="0"/>
    <xf numFmtId="186" fontId="56" fillId="14"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0" fillId="41" borderId="109" applyNumberFormat="0" applyAlignment="0" applyProtection="0"/>
    <xf numFmtId="186" fontId="27" fillId="63" borderId="111" applyNumberFormat="0" applyProtection="0">
      <alignment horizontal="left" vertical="top" indent="1"/>
    </xf>
    <xf numFmtId="186" fontId="50" fillId="41" borderId="109" applyNumberFormat="0" applyAlignment="0" applyProtection="0"/>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16" borderId="109" applyNumberFormat="0" applyProtection="0">
      <alignment horizontal="right" vertical="center"/>
    </xf>
    <xf numFmtId="4" fontId="56" fillId="55"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4" fontId="56" fillId="56" borderId="109" applyNumberFormat="0" applyProtection="0">
      <alignment horizontal="right" vertical="center"/>
    </xf>
    <xf numFmtId="186" fontId="56" fillId="14" borderId="111" applyNumberFormat="0" applyProtection="0">
      <alignment horizontal="left" vertical="top" indent="1"/>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56" fillId="0" borderId="109" applyNumberFormat="0" applyProtection="0">
      <alignment horizontal="right" vertical="center"/>
    </xf>
    <xf numFmtId="186" fontId="27" fillId="63" borderId="111" applyNumberFormat="0" applyProtection="0">
      <alignment horizontal="left" vertical="top" indent="1"/>
    </xf>
    <xf numFmtId="37" fontId="33" fillId="0" borderId="115" applyNumberFormat="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12" applyNumberFormat="0" applyProtection="0">
      <alignment horizontal="left" vertical="center" indent="1"/>
    </xf>
    <xf numFmtId="4" fontId="56" fillId="57" borderId="112" applyNumberFormat="0" applyProtection="0">
      <alignment horizontal="right" vertical="center"/>
    </xf>
    <xf numFmtId="186" fontId="42" fillId="44" borderId="109" applyNumberFormat="0" applyAlignment="0" applyProtection="0"/>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21" borderId="111" applyNumberFormat="0" applyProtection="0">
      <alignment horizontal="left" vertical="top" indent="1"/>
    </xf>
    <xf numFmtId="4" fontId="56" fillId="0" borderId="109" applyNumberFormat="0" applyProtection="0">
      <alignment horizontal="right" vertical="center"/>
    </xf>
    <xf numFmtId="186" fontId="56" fillId="40" borderId="109" applyNumberFormat="0" applyFont="0" applyAlignment="0" applyProtection="0"/>
    <xf numFmtId="4" fontId="56" fillId="23" borderId="109" applyNumberFormat="0" applyProtection="0">
      <alignment horizontal="right" vertical="center"/>
    </xf>
    <xf numFmtId="4" fontId="56" fillId="23" borderId="109" applyNumberFormat="0" applyProtection="0">
      <alignment horizontal="right" vertical="center"/>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5" borderId="109" applyNumberFormat="0" applyProtection="0">
      <alignment horizontal="right" vertical="center"/>
    </xf>
    <xf numFmtId="186" fontId="56" fillId="14" borderId="111" applyNumberFormat="0" applyProtection="0">
      <alignment horizontal="left" vertical="top" indent="1"/>
    </xf>
    <xf numFmtId="186" fontId="56" fillId="21"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4" fontId="56" fillId="54" borderId="109" applyNumberFormat="0" applyProtection="0">
      <alignment horizontal="left" vertical="center" indent="1"/>
    </xf>
    <xf numFmtId="186" fontId="56" fillId="14" borderId="111" applyNumberFormat="0" applyProtection="0">
      <alignment horizontal="left" vertical="top" indent="1"/>
    </xf>
    <xf numFmtId="186" fontId="56" fillId="15"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65" fontId="35" fillId="0" borderId="0" applyFont="0" applyFill="0" applyBorder="0" applyAlignment="0" applyProtection="0"/>
    <xf numFmtId="186" fontId="60" fillId="52" borderId="111" applyNumberFormat="0" applyProtection="0">
      <alignment horizontal="left" vertical="top" indent="1"/>
    </xf>
    <xf numFmtId="4" fontId="56" fillId="16" borderId="109" applyNumberFormat="0" applyProtection="0">
      <alignment horizontal="right" vertical="center"/>
    </xf>
    <xf numFmtId="4" fontId="56" fillId="15" borderId="112" applyNumberFormat="0" applyProtection="0">
      <alignment horizontal="left" vertical="center" indent="1"/>
    </xf>
    <xf numFmtId="186" fontId="56" fillId="63" borderId="111" applyNumberFormat="0" applyProtection="0">
      <alignment horizontal="left" vertical="top" indent="1"/>
    </xf>
    <xf numFmtId="186" fontId="56" fillId="63" borderId="109"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6" borderId="109" applyNumberFormat="0" applyProtection="0">
      <alignment horizontal="right" vertical="center"/>
    </xf>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5" borderId="109" applyNumberFormat="0" applyProtection="0">
      <alignment horizontal="right" vertical="center"/>
    </xf>
    <xf numFmtId="4" fontId="56" fillId="56" borderId="109" applyNumberFormat="0" applyProtection="0">
      <alignment horizontal="right" vertical="center"/>
    </xf>
    <xf numFmtId="186" fontId="56" fillId="21" borderId="111" applyNumberFormat="0" applyProtection="0">
      <alignment horizontal="left" vertical="top" indent="1"/>
    </xf>
    <xf numFmtId="4" fontId="56" fillId="61" borderId="112" applyNumberFormat="0" applyProtection="0">
      <alignment horizontal="left" vertical="center" indent="1"/>
    </xf>
    <xf numFmtId="4" fontId="56" fillId="19" borderId="109" applyNumberFormat="0" applyProtection="0">
      <alignment horizontal="right" vertical="center"/>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4" fontId="62" fillId="48" borderId="111" applyNumberFormat="0" applyProtection="0">
      <alignment vertical="center"/>
    </xf>
    <xf numFmtId="4" fontId="63" fillId="66" borderId="112" applyNumberFormat="0" applyProtection="0">
      <alignment horizontal="left" vertical="center" indent="1"/>
    </xf>
    <xf numFmtId="186" fontId="56" fillId="15" borderId="111" applyNumberFormat="0" applyProtection="0">
      <alignment horizontal="left" vertical="top" indent="1"/>
    </xf>
    <xf numFmtId="4" fontId="56" fillId="54" borderId="109" applyNumberFormat="0" applyProtection="0">
      <alignment horizontal="left" vertical="center" indent="1"/>
    </xf>
    <xf numFmtId="186" fontId="56" fillId="14" borderId="111" applyNumberFormat="0" applyProtection="0">
      <alignment horizontal="left" vertical="top" indent="1"/>
    </xf>
    <xf numFmtId="4" fontId="56" fillId="0" borderId="109" applyNumberFormat="0" applyProtection="0">
      <alignment horizontal="right" vertical="center"/>
    </xf>
    <xf numFmtId="186" fontId="42" fillId="44" borderId="109" applyNumberFormat="0" applyAlignment="0" applyProtection="0"/>
    <xf numFmtId="186" fontId="56" fillId="40" borderId="109" applyNumberFormat="0" applyFont="0" applyAlignment="0" applyProtection="0"/>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4" fillId="0" borderId="116" applyNumberFormat="0" applyFill="0" applyAlignment="0" applyProtection="0"/>
    <xf numFmtId="186" fontId="56" fillId="40" borderId="109" applyNumberFormat="0" applyFont="0" applyAlignment="0" applyProtection="0"/>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23" borderId="109" applyNumberFormat="0" applyProtection="0">
      <alignment horizontal="right" vertical="center"/>
    </xf>
    <xf numFmtId="4" fontId="59" fillId="53" borderId="109" applyNumberFormat="0" applyProtection="0">
      <alignment vertical="center"/>
    </xf>
    <xf numFmtId="186" fontId="56" fillId="40" borderId="109" applyNumberFormat="0" applyFont="0" applyAlignment="0" applyProtection="0"/>
    <xf numFmtId="186" fontId="42" fillId="44" borderId="109" applyNumberFormat="0" applyAlignment="0" applyProtection="0"/>
    <xf numFmtId="4" fontId="56" fillId="56" borderId="109" applyNumberFormat="0" applyProtection="0">
      <alignment horizontal="right" vertical="center"/>
    </xf>
    <xf numFmtId="186" fontId="56" fillId="40" borderId="109" applyNumberFormat="0" applyFont="0" applyAlignment="0" applyProtection="0"/>
    <xf numFmtId="186" fontId="62" fillId="48" borderId="111" applyNumberFormat="0" applyProtection="0">
      <alignment horizontal="left" vertical="top" indent="1"/>
    </xf>
    <xf numFmtId="4" fontId="56" fillId="59" borderId="109" applyNumberFormat="0" applyProtection="0">
      <alignment horizontal="right" vertical="center"/>
    </xf>
    <xf numFmtId="4" fontId="27" fillId="21" borderId="112"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27" fillId="14" borderId="111"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44" fillId="0" borderId="116" applyNumberFormat="0" applyFill="0" applyAlignment="0" applyProtection="0"/>
    <xf numFmtId="186" fontId="56" fillId="63" borderId="111" applyNumberFormat="0" applyProtection="0">
      <alignment horizontal="left" vertical="top" indent="1"/>
    </xf>
    <xf numFmtId="186" fontId="42" fillId="44" borderId="109" applyNumberFormat="0" applyAlignment="0" applyProtection="0"/>
    <xf numFmtId="4" fontId="56" fillId="0" borderId="109" applyNumberFormat="0" applyProtection="0">
      <alignment horizontal="right" vertical="center"/>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62" borderId="109" applyNumberFormat="0" applyProtection="0">
      <alignment horizontal="left" vertical="center" indent="1"/>
    </xf>
    <xf numFmtId="186" fontId="27" fillId="21" borderId="111" applyNumberFormat="0" applyProtection="0">
      <alignment horizontal="left" vertical="top" indent="1"/>
    </xf>
    <xf numFmtId="4" fontId="56" fillId="60" borderId="109" applyNumberFormat="0" applyProtection="0">
      <alignment horizontal="right" vertical="center"/>
    </xf>
    <xf numFmtId="186" fontId="60" fillId="52" borderId="111" applyNumberFormat="0" applyProtection="0">
      <alignment horizontal="left" vertical="top" indent="1"/>
    </xf>
    <xf numFmtId="186" fontId="61" fillId="21" borderId="114" applyBorder="0"/>
    <xf numFmtId="186" fontId="56" fillId="63" borderId="109" applyNumberFormat="0" applyProtection="0">
      <alignment horizontal="left" vertical="center" indent="1"/>
    </xf>
    <xf numFmtId="186" fontId="50" fillId="41" borderId="109" applyNumberFormat="0" applyAlignment="0" applyProtection="0"/>
    <xf numFmtId="4" fontId="62" fillId="11" borderId="111"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56" fillId="53" borderId="109" applyNumberFormat="0" applyProtection="0">
      <alignment horizontal="left" vertical="center" indent="1"/>
    </xf>
    <xf numFmtId="4" fontId="56" fillId="58" borderId="109" applyNumberFormat="0" applyProtection="0">
      <alignment horizontal="right" vertical="center"/>
    </xf>
    <xf numFmtId="4" fontId="27" fillId="21" borderId="112" applyNumberFormat="0" applyProtection="0">
      <alignment horizontal="left" vertical="center"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09" applyNumberFormat="0" applyProtection="0">
      <alignment horizontal="left" vertical="center" indent="1"/>
    </xf>
    <xf numFmtId="186" fontId="44" fillId="0" borderId="116" applyNumberFormat="0" applyFill="0" applyAlignment="0" applyProtection="0"/>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62" fillId="48" borderId="111" applyNumberFormat="0" applyProtection="0">
      <alignment horizontal="left" vertical="top" indent="1"/>
    </xf>
    <xf numFmtId="186" fontId="56" fillId="14" borderId="111" applyNumberFormat="0" applyProtection="0">
      <alignment horizontal="left" vertical="top" indent="1"/>
    </xf>
    <xf numFmtId="186" fontId="62" fillId="48" borderId="111" applyNumberFormat="0" applyProtection="0">
      <alignment horizontal="left" vertical="top" indent="1"/>
    </xf>
    <xf numFmtId="186" fontId="56" fillId="63" borderId="111" applyNumberFormat="0" applyProtection="0">
      <alignment horizontal="left" vertical="top" indent="1"/>
    </xf>
    <xf numFmtId="186" fontId="62" fillId="15" borderId="111" applyNumberFormat="0" applyProtection="0">
      <alignment horizontal="left" vertical="top" indent="1"/>
    </xf>
    <xf numFmtId="186" fontId="61" fillId="21" borderId="114" applyBorder="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94" fontId="33" fillId="0" borderId="99" applyFill="0"/>
    <xf numFmtId="4" fontId="56" fillId="60" borderId="109" applyNumberFormat="0" applyProtection="0">
      <alignment horizontal="right" vertical="center"/>
    </xf>
    <xf numFmtId="4" fontId="56" fillId="15" borderId="112" applyNumberFormat="0" applyProtection="0">
      <alignment horizontal="left" vertical="center" indent="1"/>
    </xf>
    <xf numFmtId="4" fontId="56" fillId="55" borderId="109" applyNumberFormat="0" applyProtection="0">
      <alignment horizontal="right" vertical="center"/>
    </xf>
    <xf numFmtId="4" fontId="56" fillId="60" borderId="109" applyNumberFormat="0" applyProtection="0">
      <alignment horizontal="right" vertical="center"/>
    </xf>
    <xf numFmtId="186" fontId="57" fillId="44" borderId="110"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4" fontId="56" fillId="52" borderId="109" applyNumberFormat="0" applyProtection="0">
      <alignment vertical="center"/>
    </xf>
    <xf numFmtId="4" fontId="56" fillId="58" borderId="109" applyNumberFormat="0" applyProtection="0">
      <alignment horizontal="right" vertical="center"/>
    </xf>
    <xf numFmtId="4" fontId="56" fillId="14" borderId="112"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27" fillId="63" borderId="111" applyNumberFormat="0" applyProtection="0">
      <alignment horizontal="left" vertical="center" indent="1"/>
    </xf>
    <xf numFmtId="186" fontId="56" fillId="63" borderId="111" applyNumberFormat="0" applyProtection="0">
      <alignment horizontal="left" vertical="top" indent="1"/>
    </xf>
    <xf numFmtId="186" fontId="56" fillId="21" borderId="111" applyNumberFormat="0" applyProtection="0">
      <alignment horizontal="left" vertical="top" indent="1"/>
    </xf>
    <xf numFmtId="4" fontId="56" fillId="58" borderId="109" applyNumberFormat="0" applyProtection="0">
      <alignment horizontal="right" vertical="center"/>
    </xf>
    <xf numFmtId="4" fontId="56" fillId="52" borderId="109" applyNumberFormat="0" applyProtection="0">
      <alignmen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6" fillId="19" borderId="109" applyNumberFormat="0" applyProtection="0">
      <alignment horizontal="right" vertical="center"/>
    </xf>
    <xf numFmtId="4" fontId="27" fillId="21" borderId="112" applyNumberFormat="0" applyProtection="0">
      <alignment horizontal="left" vertical="center" indent="1"/>
    </xf>
    <xf numFmtId="4" fontId="56" fillId="57" borderId="112" applyNumberFormat="0" applyProtection="0">
      <alignment horizontal="right" vertical="center"/>
    </xf>
    <xf numFmtId="4" fontId="56" fillId="14" borderId="112" applyNumberFormat="0" applyProtection="0">
      <alignment horizontal="left" vertical="center" indent="1"/>
    </xf>
    <xf numFmtId="186" fontId="56" fillId="63" borderId="111" applyNumberFormat="0" applyProtection="0">
      <alignment horizontal="left" vertical="top" indent="1"/>
    </xf>
    <xf numFmtId="4" fontId="27" fillId="21" borderId="112" applyNumberFormat="0" applyProtection="0">
      <alignment horizontal="left" vertical="center" indent="1"/>
    </xf>
    <xf numFmtId="186" fontId="57" fillId="44" borderId="110" applyNumberFormat="0" applyAlignment="0" applyProtection="0"/>
    <xf numFmtId="186" fontId="56" fillId="40" borderId="109" applyNumberFormat="0" applyFont="0" applyAlignment="0" applyProtection="0"/>
    <xf numFmtId="4" fontId="56" fillId="52" borderId="109" applyNumberFormat="0" applyProtection="0">
      <alignment vertical="center"/>
    </xf>
    <xf numFmtId="186" fontId="27" fillId="21" borderId="111" applyNumberFormat="0" applyProtection="0">
      <alignment horizontal="left" vertical="center" indent="1"/>
    </xf>
    <xf numFmtId="186" fontId="56" fillId="14" borderId="111" applyNumberFormat="0" applyProtection="0">
      <alignment horizontal="left" vertical="top" indent="1"/>
    </xf>
    <xf numFmtId="186" fontId="27"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11" borderId="109" applyNumberFormat="0" applyProtection="0">
      <alignment horizontal="left" vertical="center" indent="1"/>
    </xf>
    <xf numFmtId="4" fontId="56" fillId="19" borderId="109" applyNumberFormat="0" applyProtection="0">
      <alignment horizontal="right" vertical="center"/>
    </xf>
    <xf numFmtId="4" fontId="56" fillId="53" borderId="109" applyNumberFormat="0" applyProtection="0">
      <alignment horizontal="left" vertical="center" indent="1"/>
    </xf>
    <xf numFmtId="186" fontId="56" fillId="40" borderId="109" applyNumberFormat="0" applyFon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9" borderId="109" applyNumberFormat="0" applyProtection="0">
      <alignment horizontal="right" vertical="center"/>
    </xf>
    <xf numFmtId="186" fontId="60" fillId="52" borderId="111" applyNumberFormat="0" applyProtection="0">
      <alignment horizontal="left" vertical="top" indent="1"/>
    </xf>
    <xf numFmtId="4" fontId="56" fillId="15" borderId="109" applyNumberFormat="0" applyProtection="0">
      <alignment horizontal="right" vertical="center"/>
    </xf>
    <xf numFmtId="4" fontId="56" fillId="19" borderId="109" applyNumberFormat="0" applyProtection="0">
      <alignment horizontal="right" vertical="center"/>
    </xf>
    <xf numFmtId="4" fontId="56" fillId="58" borderId="109" applyNumberFormat="0" applyProtection="0">
      <alignment horizontal="right" vertical="center"/>
    </xf>
    <xf numFmtId="186" fontId="56" fillId="21"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59" fillId="65" borderId="109" applyNumberFormat="0" applyProtection="0">
      <alignment horizontal="right" vertical="center"/>
    </xf>
    <xf numFmtId="186" fontId="44" fillId="0" borderId="116" applyNumberFormat="0" applyFill="0" applyAlignment="0" applyProtection="0"/>
    <xf numFmtId="4" fontId="62" fillId="48" borderId="111" applyNumberFormat="0" applyProtection="0">
      <alignment vertical="center"/>
    </xf>
    <xf numFmtId="186" fontId="56" fillId="14" borderId="111" applyNumberFormat="0" applyProtection="0">
      <alignment horizontal="left" vertical="top" indent="1"/>
    </xf>
    <xf numFmtId="186" fontId="61" fillId="21" borderId="114" applyBorder="0"/>
    <xf numFmtId="4" fontId="56" fillId="0" borderId="109" applyNumberFormat="0" applyProtection="0">
      <alignment horizontal="right" vertical="center"/>
    </xf>
    <xf numFmtId="186" fontId="56" fillId="14" borderId="111" applyNumberFormat="0" applyProtection="0">
      <alignment horizontal="left" vertical="top" indent="1"/>
    </xf>
    <xf numFmtId="4" fontId="56" fillId="60" borderId="109" applyNumberFormat="0" applyProtection="0">
      <alignment horizontal="right" vertical="center"/>
    </xf>
    <xf numFmtId="186" fontId="56" fillId="11"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4" fontId="64" fillId="64" borderId="109" applyNumberFormat="0" applyProtection="0">
      <alignment horizontal="right" vertical="center"/>
    </xf>
    <xf numFmtId="186" fontId="50" fillId="41" borderId="109" applyNumberFormat="0" applyAlignment="0" applyProtection="0"/>
    <xf numFmtId="186" fontId="56" fillId="63" borderId="111" applyNumberFormat="0" applyProtection="0">
      <alignment horizontal="left" vertical="top" indent="1"/>
    </xf>
    <xf numFmtId="186" fontId="50" fillId="41" borderId="109" applyNumberFormat="0" applyAlignment="0" applyProtection="0"/>
    <xf numFmtId="186" fontId="56" fillId="62" borderId="109" applyNumberFormat="0" applyProtection="0">
      <alignment horizontal="left" vertical="center"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19" borderId="109" applyNumberFormat="0" applyProtection="0">
      <alignment horizontal="right" vertical="center"/>
    </xf>
    <xf numFmtId="4" fontId="56" fillId="54"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61" fillId="21" borderId="114" applyBorder="0"/>
    <xf numFmtId="4" fontId="56" fillId="57" borderId="112" applyNumberFormat="0" applyProtection="0">
      <alignment horizontal="right" vertical="center"/>
    </xf>
    <xf numFmtId="186" fontId="56" fillId="14" borderId="111" applyNumberFormat="0" applyProtection="0">
      <alignment horizontal="left" vertical="top" indent="1"/>
    </xf>
    <xf numFmtId="4" fontId="56" fillId="15" borderId="112"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center" indent="1"/>
    </xf>
    <xf numFmtId="186" fontId="56" fillId="15"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4" fontId="63" fillId="66" borderId="112" applyNumberFormat="0" applyProtection="0">
      <alignment horizontal="left" vertical="center" indent="1"/>
    </xf>
    <xf numFmtId="4" fontId="59" fillId="65" borderId="109" applyNumberFormat="0" applyProtection="0">
      <alignment horizontal="right" vertical="center"/>
    </xf>
    <xf numFmtId="186" fontId="56" fillId="40" borderId="109" applyNumberFormat="0" applyFont="0" applyAlignment="0" applyProtection="0"/>
    <xf numFmtId="4" fontId="64" fillId="64" borderId="109" applyNumberFormat="0" applyProtection="0">
      <alignment horizontal="right" vertical="center"/>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6" fillId="14" borderId="112" applyNumberFormat="0" applyProtection="0">
      <alignment horizontal="left" vertical="center" indent="1"/>
    </xf>
    <xf numFmtId="4" fontId="56" fillId="56" borderId="109" applyNumberFormat="0" applyProtection="0">
      <alignment horizontal="right" vertical="center"/>
    </xf>
    <xf numFmtId="186" fontId="56" fillId="63" borderId="111"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63" borderId="109" applyNumberFormat="0" applyProtection="0">
      <alignment horizontal="left" vertical="center"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4" fontId="59" fillId="65" borderId="109" applyNumberFormat="0" applyProtection="0">
      <alignment horizontal="right" vertical="center"/>
    </xf>
    <xf numFmtId="186" fontId="56" fillId="40" borderId="109" applyNumberFormat="0" applyFont="0" applyAlignment="0" applyProtection="0"/>
    <xf numFmtId="4" fontId="56" fillId="57" borderId="112" applyNumberFormat="0" applyProtection="0">
      <alignment horizontal="right" vertical="center"/>
    </xf>
    <xf numFmtId="4" fontId="56" fillId="58"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56" fillId="21"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09" applyNumberFormat="0" applyProtection="0">
      <alignment horizontal="left" vertical="center"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37" fontId="33" fillId="0" borderId="115" applyNumberFormat="0"/>
    <xf numFmtId="4" fontId="64" fillId="64" borderId="109" applyNumberFormat="0" applyProtection="0">
      <alignment horizontal="right" vertical="center"/>
    </xf>
    <xf numFmtId="186" fontId="56" fillId="15" borderId="111" applyNumberFormat="0" applyProtection="0">
      <alignment horizontal="left" vertical="top" indent="1"/>
    </xf>
    <xf numFmtId="186" fontId="62" fillId="15" borderId="111" applyNumberFormat="0" applyProtection="0">
      <alignment horizontal="left" vertical="top" indent="1"/>
    </xf>
    <xf numFmtId="186" fontId="56" fillId="14" borderId="111" applyNumberFormat="0" applyProtection="0">
      <alignment horizontal="left" vertical="top" indent="1"/>
    </xf>
    <xf numFmtId="186" fontId="27" fillId="63" borderId="111" applyNumberFormat="0" applyProtection="0">
      <alignment horizontal="left" vertical="center"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4" fontId="27" fillId="21" borderId="112" applyNumberFormat="0" applyProtection="0">
      <alignment horizontal="left" vertical="center" indent="1"/>
    </xf>
    <xf numFmtId="4" fontId="56" fillId="54" borderId="109" applyNumberFormat="0" applyProtection="0">
      <alignment horizontal="left" vertical="center" indent="1"/>
    </xf>
    <xf numFmtId="186" fontId="56" fillId="21" borderId="111" applyNumberFormat="0" applyProtection="0">
      <alignment horizontal="left" vertical="top" indent="1"/>
    </xf>
    <xf numFmtId="186" fontId="56" fillId="40" borderId="109" applyNumberFormat="0" applyFont="0" applyAlignment="0" applyProtection="0"/>
    <xf numFmtId="4" fontId="59" fillId="65" borderId="109" applyNumberFormat="0" applyProtection="0">
      <alignment horizontal="right" vertical="center"/>
    </xf>
    <xf numFmtId="186" fontId="27" fillId="14" borderId="111" applyNumberFormat="0" applyProtection="0">
      <alignment horizontal="left" vertical="top" indent="1"/>
    </xf>
    <xf numFmtId="186" fontId="56" fillId="15" borderId="111" applyNumberFormat="0" applyProtection="0">
      <alignment horizontal="left" vertical="top" indent="1"/>
    </xf>
    <xf numFmtId="4" fontId="56" fillId="61" borderId="112" applyNumberFormat="0" applyProtection="0">
      <alignment horizontal="left" vertical="center" indent="1"/>
    </xf>
    <xf numFmtId="4" fontId="56" fillId="57" borderId="112" applyNumberFormat="0" applyProtection="0">
      <alignment horizontal="right" vertical="center"/>
    </xf>
    <xf numFmtId="4" fontId="62" fillId="11" borderId="111" applyNumberFormat="0" applyProtection="0">
      <alignment horizontal="left" vertical="center" indent="1"/>
    </xf>
    <xf numFmtId="186" fontId="44" fillId="0" borderId="116" applyNumberFormat="0" applyFill="0" applyAlignment="0" applyProtection="0"/>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40" borderId="109" applyNumberFormat="0" applyFont="0" applyAlignment="0" applyProtection="0"/>
    <xf numFmtId="4" fontId="59" fillId="53" borderId="109" applyNumberFormat="0" applyProtection="0">
      <alignmen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186" fontId="62" fillId="48" borderId="111" applyNumberFormat="0" applyProtection="0">
      <alignment horizontal="left" vertical="top" indent="1"/>
    </xf>
    <xf numFmtId="186" fontId="44" fillId="0" borderId="116" applyNumberFormat="0" applyFill="0" applyAlignment="0" applyProtection="0"/>
    <xf numFmtId="186" fontId="56" fillId="14" borderId="111" applyNumberFormat="0" applyProtection="0">
      <alignment horizontal="left" vertical="top" indent="1"/>
    </xf>
    <xf numFmtId="186" fontId="56" fillId="63" borderId="109" applyNumberFormat="0" applyProtection="0">
      <alignment horizontal="left" vertical="center"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4" fontId="27" fillId="21" borderId="112" applyNumberFormat="0" applyProtection="0">
      <alignment horizontal="left" vertical="center" indent="1"/>
    </xf>
    <xf numFmtId="4" fontId="56" fillId="19" borderId="109" applyNumberFormat="0" applyProtection="0">
      <alignment horizontal="right" vertical="center"/>
    </xf>
    <xf numFmtId="186" fontId="56" fillId="40" borderId="109" applyNumberFormat="0" applyFont="0" applyAlignment="0" applyProtection="0"/>
    <xf numFmtId="4" fontId="56" fillId="52" borderId="109" applyNumberFormat="0" applyProtection="0">
      <alignment vertical="center"/>
    </xf>
    <xf numFmtId="4" fontId="56" fillId="61" borderId="112" applyNumberFormat="0" applyProtection="0">
      <alignment horizontal="left" vertical="center" indent="1"/>
    </xf>
    <xf numFmtId="186" fontId="27" fillId="21" borderId="111" applyNumberFormat="0" applyProtection="0">
      <alignment horizontal="left" vertical="center" indent="1"/>
    </xf>
    <xf numFmtId="186" fontId="27" fillId="15" borderId="111" applyNumberFormat="0" applyProtection="0">
      <alignment horizontal="left" vertical="top" indent="1"/>
    </xf>
    <xf numFmtId="186" fontId="56" fillId="40" borderId="109" applyNumberFormat="0" applyFont="0" applyAlignment="0" applyProtection="0"/>
    <xf numFmtId="194" fontId="33" fillId="0" borderId="99" applyFill="0"/>
    <xf numFmtId="186" fontId="56" fillId="14" borderId="111" applyNumberFormat="0" applyProtection="0">
      <alignment horizontal="left" vertical="top"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4" fontId="56" fillId="15" borderId="109" applyNumberFormat="0" applyProtection="0">
      <alignment horizontal="right" vertical="center"/>
    </xf>
    <xf numFmtId="4" fontId="56" fillId="53" borderId="109" applyNumberFormat="0" applyProtection="0">
      <alignment horizontal="left" vertical="center" indent="1"/>
    </xf>
    <xf numFmtId="4" fontId="59" fillId="65" borderId="109" applyNumberFormat="0" applyProtection="0">
      <alignment horizontal="right" vertical="center"/>
    </xf>
    <xf numFmtId="186" fontId="56" fillId="14" borderId="111" applyNumberFormat="0" applyProtection="0">
      <alignment horizontal="left" vertical="top" indent="1"/>
    </xf>
    <xf numFmtId="186" fontId="62" fillId="15" borderId="111" applyNumberFormat="0" applyProtection="0">
      <alignment horizontal="left" vertical="top" indent="1"/>
    </xf>
    <xf numFmtId="4" fontId="64" fillId="64" borderId="109" applyNumberFormat="0" applyProtection="0">
      <alignment horizontal="right" vertical="center"/>
    </xf>
    <xf numFmtId="4" fontId="62" fillId="11" borderId="111" applyNumberFormat="0" applyProtection="0">
      <alignment horizontal="left" vertical="center"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21" borderId="111" applyNumberFormat="0" applyProtection="0">
      <alignment horizontal="left" vertical="top" indent="1"/>
    </xf>
    <xf numFmtId="186" fontId="27" fillId="14" borderId="111" applyNumberFormat="0" applyProtection="0">
      <alignment horizontal="left" vertical="top" indent="1"/>
    </xf>
    <xf numFmtId="4" fontId="27" fillId="21" borderId="112" applyNumberFormat="0" applyProtection="0">
      <alignment horizontal="left" vertical="center" indent="1"/>
    </xf>
    <xf numFmtId="186" fontId="27" fillId="21" borderId="111" applyNumberFormat="0" applyProtection="0">
      <alignment horizontal="left" vertical="top" indent="1"/>
    </xf>
    <xf numFmtId="4" fontId="56" fillId="57" borderId="112" applyNumberFormat="0" applyProtection="0">
      <alignment horizontal="right" vertical="center"/>
    </xf>
    <xf numFmtId="186" fontId="56" fillId="11" borderId="109" applyNumberFormat="0" applyProtection="0">
      <alignment horizontal="left" vertical="center" indent="1"/>
    </xf>
    <xf numFmtId="4" fontId="56" fillId="53" borderId="109" applyNumberFormat="0" applyProtection="0">
      <alignment horizontal="left" vertical="center" indent="1"/>
    </xf>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6" fillId="40" borderId="109" applyNumberFormat="0" applyFont="0" applyAlignment="0" applyProtection="0"/>
    <xf numFmtId="4" fontId="56" fillId="55" borderId="109" applyNumberFormat="0" applyProtection="0">
      <alignment horizontal="right" vertical="center"/>
    </xf>
    <xf numFmtId="4" fontId="56" fillId="61" borderId="112" applyNumberFormat="0" applyProtection="0">
      <alignment horizontal="left" vertical="center" indent="1"/>
    </xf>
    <xf numFmtId="186" fontId="27" fillId="21" borderId="111" applyNumberFormat="0" applyProtection="0">
      <alignment horizontal="left" vertical="top" indent="1"/>
    </xf>
    <xf numFmtId="186" fontId="56" fillId="62" borderId="109" applyNumberFormat="0" applyProtection="0">
      <alignment horizontal="left" vertical="center" indent="1"/>
    </xf>
    <xf numFmtId="186" fontId="56" fillId="15" borderId="111" applyNumberFormat="0" applyProtection="0">
      <alignment horizontal="left" vertical="top" indent="1"/>
    </xf>
    <xf numFmtId="186" fontId="56" fillId="63" borderId="111" applyNumberFormat="0" applyProtection="0">
      <alignment horizontal="left" vertical="top" indent="1"/>
    </xf>
    <xf numFmtId="4" fontId="56" fillId="60" borderId="109" applyNumberFormat="0" applyProtection="0">
      <alignment horizontal="right" vertical="center"/>
    </xf>
    <xf numFmtId="4" fontId="56" fillId="16" borderId="109" applyNumberFormat="0" applyProtection="0">
      <alignment horizontal="right" vertical="center"/>
    </xf>
    <xf numFmtId="186" fontId="56" fillId="21" borderId="111" applyNumberFormat="0" applyProtection="0">
      <alignment horizontal="left" vertical="top" indent="1"/>
    </xf>
    <xf numFmtId="186" fontId="56" fillId="63" borderId="111" applyNumberFormat="0" applyProtection="0">
      <alignment horizontal="left" vertical="top" indent="1"/>
    </xf>
    <xf numFmtId="186" fontId="42" fillId="44" borderId="109" applyNumberFormat="0" applyAlignment="0" applyProtection="0"/>
    <xf numFmtId="186" fontId="56" fillId="15" borderId="111" applyNumberFormat="0" applyProtection="0">
      <alignment horizontal="left" vertical="top" indent="1"/>
    </xf>
    <xf numFmtId="186" fontId="56" fillId="14" borderId="111" applyNumberFormat="0" applyProtection="0">
      <alignment horizontal="left" vertical="top" indent="1"/>
    </xf>
    <xf numFmtId="4" fontId="56" fillId="54" borderId="109" applyNumberFormat="0" applyProtection="0">
      <alignment horizontal="left" vertical="center" indent="1"/>
    </xf>
    <xf numFmtId="4" fontId="56" fillId="0" borderId="109" applyNumberFormat="0" applyProtection="0">
      <alignment horizontal="right" vertical="center"/>
    </xf>
    <xf numFmtId="186" fontId="56" fillId="40" borderId="109" applyNumberFormat="0" applyFont="0" applyAlignment="0" applyProtection="0"/>
    <xf numFmtId="186" fontId="50" fillId="41" borderId="109" applyNumberFormat="0" applyAlignment="0" applyProtection="0"/>
    <xf numFmtId="186" fontId="60" fillId="52" borderId="111" applyNumberFormat="0" applyProtection="0">
      <alignment horizontal="left" vertical="top" indent="1"/>
    </xf>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109" applyNumberFormat="0" applyAlignment="0" applyProtection="0"/>
    <xf numFmtId="4" fontId="59" fillId="65" borderId="109" applyNumberFormat="0" applyProtection="0">
      <alignment horizontal="right" vertical="center"/>
    </xf>
    <xf numFmtId="186" fontId="50" fillId="41" borderId="109" applyNumberFormat="0" applyAlignment="0" applyProtection="0"/>
    <xf numFmtId="165" fontId="35" fillId="0" borderId="0" applyFont="0" applyFill="0" applyBorder="0" applyAlignment="0" applyProtection="0"/>
    <xf numFmtId="186" fontId="42" fillId="44" borderId="109" applyNumberFormat="0" applyAlignment="0" applyProtection="0"/>
    <xf numFmtId="4" fontId="56" fillId="53" borderId="109" applyNumberFormat="0" applyProtection="0">
      <alignment horizontal="left" vertical="center" indent="1"/>
    </xf>
    <xf numFmtId="186" fontId="50" fillId="41" borderId="109" applyNumberFormat="0" applyAlignment="0" applyProtection="0"/>
    <xf numFmtId="4" fontId="56" fillId="54" borderId="109" applyNumberFormat="0" applyProtection="0">
      <alignment horizontal="left" vertical="center" indent="1"/>
    </xf>
    <xf numFmtId="4" fontId="56" fillId="19" borderId="109" applyNumberFormat="0" applyProtection="0">
      <alignment horizontal="right" vertical="center"/>
    </xf>
    <xf numFmtId="165" fontId="35" fillId="0" borderId="0" applyFont="0" applyFill="0" applyBorder="0" applyAlignment="0" applyProtection="0"/>
    <xf numFmtId="4" fontId="64" fillId="64" borderId="109" applyNumberFormat="0" applyProtection="0">
      <alignment horizontal="right" vertical="center"/>
    </xf>
    <xf numFmtId="4" fontId="56" fillId="23" borderId="109" applyNumberFormat="0" applyProtection="0">
      <alignment horizontal="right" vertical="center"/>
    </xf>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40" borderId="201" applyNumberFormat="0" applyFont="0" applyAlignment="0" applyProtection="0"/>
    <xf numFmtId="186" fontId="56" fillId="21" borderId="199" applyNumberFormat="0" applyProtection="0">
      <alignment horizontal="left" vertical="top" indent="1"/>
    </xf>
    <xf numFmtId="165" fontId="5" fillId="0" borderId="0" applyFont="0" applyFill="0" applyBorder="0" applyAlignment="0" applyProtection="0"/>
    <xf numFmtId="0" fontId="4" fillId="0" borderId="0"/>
    <xf numFmtId="0" fontId="5" fillId="7" borderId="177">
      <alignment vertical="center"/>
      <protection locked="0"/>
    </xf>
    <xf numFmtId="193" fontId="5" fillId="69" borderId="177">
      <alignment vertical="center"/>
    </xf>
    <xf numFmtId="186" fontId="57" fillId="44" borderId="202" applyNumberFormat="0" applyAlignment="0" applyProtection="0"/>
    <xf numFmtId="186" fontId="56" fillId="63" borderId="189" applyNumberFormat="0" applyProtection="0">
      <alignment horizontal="left" vertical="top" indent="1"/>
    </xf>
    <xf numFmtId="191" fontId="5" fillId="70" borderId="197">
      <alignment horizontal="right" vertical="center"/>
      <protection locked="0"/>
    </xf>
    <xf numFmtId="4" fontId="59" fillId="65" borderId="201" applyNumberFormat="0" applyProtection="0">
      <alignment horizontal="right" vertical="center"/>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0" fontId="4" fillId="103" borderId="165" applyNumberFormat="0" applyFont="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0" fontId="4" fillId="105" borderId="0" applyNumberFormat="0" applyBorder="0" applyAlignment="0" applyProtection="0"/>
    <xf numFmtId="0" fontId="4" fillId="106" borderId="0" applyNumberFormat="0" applyBorder="0" applyAlignment="0" applyProtection="0"/>
    <xf numFmtId="186" fontId="56" fillId="15" borderId="199" applyNumberFormat="0" applyProtection="0">
      <alignment horizontal="left" vertical="top" indent="1"/>
    </xf>
    <xf numFmtId="0" fontId="4" fillId="109" borderId="0" applyNumberFormat="0" applyBorder="0" applyAlignment="0" applyProtection="0"/>
    <xf numFmtId="0" fontId="4" fillId="110" borderId="0" applyNumberFormat="0" applyBorder="0" applyAlignment="0" applyProtection="0"/>
    <xf numFmtId="4" fontId="56" fillId="55" borderId="201" applyNumberFormat="0" applyProtection="0">
      <alignment horizontal="right" vertical="center"/>
    </xf>
    <xf numFmtId="4" fontId="74" fillId="87" borderId="172" applyNumberFormat="0" applyProtection="0">
      <alignment vertical="center"/>
    </xf>
    <xf numFmtId="0" fontId="4" fillId="113" borderId="0" applyNumberFormat="0" applyBorder="0" applyAlignment="0" applyProtection="0"/>
    <xf numFmtId="0" fontId="4" fillId="114" borderId="0" applyNumberFormat="0" applyBorder="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0" fontId="4" fillId="117" borderId="0" applyNumberFormat="0" applyBorder="0" applyAlignment="0" applyProtection="0"/>
    <xf numFmtId="0" fontId="4" fillId="118" borderId="0" applyNumberFormat="0" applyBorder="0" applyAlignment="0" applyProtection="0"/>
    <xf numFmtId="186" fontId="56" fillId="63" borderId="199" applyNumberFormat="0" applyProtection="0">
      <alignment horizontal="left" vertical="top" indent="1"/>
    </xf>
    <xf numFmtId="4" fontId="72" fillId="50" borderId="172" applyNumberFormat="0" applyProtection="0">
      <alignment horizontal="right" vertical="center"/>
    </xf>
    <xf numFmtId="0" fontId="4" fillId="121" borderId="0" applyNumberFormat="0" applyBorder="0" applyAlignment="0" applyProtection="0"/>
    <xf numFmtId="0" fontId="4" fillId="122" borderId="0" applyNumberFormat="0" applyBorder="0" applyAlignment="0" applyProtection="0"/>
    <xf numFmtId="186" fontId="56" fillId="63" borderId="199" applyNumberFormat="0" applyProtection="0">
      <alignment horizontal="left" vertical="top" indent="1"/>
    </xf>
    <xf numFmtId="4" fontId="56" fillId="52" borderId="191" applyNumberFormat="0" applyProtection="0">
      <alignment vertical="center"/>
    </xf>
    <xf numFmtId="0" fontId="4" fillId="125" borderId="0" applyNumberFormat="0" applyBorder="0" applyAlignment="0" applyProtection="0"/>
    <xf numFmtId="0" fontId="4" fillId="126" borderId="0" applyNumberFormat="0" applyBorder="0" applyAlignment="0" applyProtection="0"/>
    <xf numFmtId="186" fontId="56" fillId="14" borderId="199" applyNumberFormat="0" applyProtection="0">
      <alignment horizontal="left" vertical="top" indent="1"/>
    </xf>
    <xf numFmtId="186" fontId="62" fillId="15" borderId="172"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6" fontId="56" fillId="21" borderId="172" applyNumberFormat="0" applyProtection="0">
      <alignment horizontal="left" vertical="top" indent="1"/>
    </xf>
    <xf numFmtId="186" fontId="56" fillId="21" borderId="172" applyNumberFormat="0" applyProtection="0">
      <alignment horizontal="left" vertical="top" indent="1"/>
    </xf>
    <xf numFmtId="186" fontId="57" fillId="44" borderId="171" applyNumberFormat="0" applyAlignment="0" applyProtection="0"/>
    <xf numFmtId="186" fontId="56" fillId="40" borderId="170" applyNumberFormat="0" applyFont="0" applyAlignment="0" applyProtection="0"/>
    <xf numFmtId="186" fontId="56" fillId="40" borderId="170" applyNumberFormat="0" applyFont="0" applyAlignment="0" applyProtection="0"/>
    <xf numFmtId="186" fontId="27" fillId="21" borderId="199" applyNumberFormat="0" applyProtection="0">
      <alignment horizontal="left" vertical="center" indent="1"/>
    </xf>
    <xf numFmtId="186" fontId="50" fillId="41" borderId="170" applyNumberFormat="0" applyAlignment="0" applyProtection="0"/>
    <xf numFmtId="186" fontId="56" fillId="63" borderId="199" applyNumberFormat="0" applyProtection="0">
      <alignment horizontal="left" vertical="top" indent="1"/>
    </xf>
    <xf numFmtId="4" fontId="59" fillId="53" borderId="201" applyNumberFormat="0" applyProtection="0">
      <alignment vertical="center"/>
    </xf>
    <xf numFmtId="4" fontId="63" fillId="66" borderId="205" applyNumberFormat="0" applyProtection="0">
      <alignment horizontal="left" vertical="center" indent="1"/>
    </xf>
    <xf numFmtId="186" fontId="56" fillId="63" borderId="199" applyNumberFormat="0" applyProtection="0">
      <alignment horizontal="left" vertical="top" indent="1"/>
    </xf>
    <xf numFmtId="4" fontId="56" fillId="57" borderId="205" applyNumberFormat="0" applyProtection="0">
      <alignment horizontal="right" vertical="center"/>
    </xf>
    <xf numFmtId="186" fontId="56" fillId="40" borderId="201" applyNumberFormat="0" applyFon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186" fontId="56" fillId="14" borderId="199" applyNumberFormat="0" applyProtection="0">
      <alignment horizontal="left" vertical="top" indent="1"/>
    </xf>
    <xf numFmtId="186" fontId="42" fillId="44" borderId="170" applyNumberFormat="0" applyAlignment="0" applyProtection="0"/>
    <xf numFmtId="0" fontId="27" fillId="21" borderId="172" applyNumberFormat="0" applyProtection="0">
      <alignment horizontal="left" vertical="center" indent="1"/>
    </xf>
    <xf numFmtId="4" fontId="72" fillId="49" borderId="172" applyNumberFormat="0" applyProtection="0">
      <alignment horizontal="right" vertical="center"/>
    </xf>
    <xf numFmtId="186" fontId="56" fillId="21" borderId="189" applyNumberFormat="0" applyProtection="0">
      <alignment horizontal="left" vertical="top" indent="1"/>
    </xf>
    <xf numFmtId="186" fontId="42" fillId="44" borderId="109"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64" fillId="64" borderId="191" applyNumberFormat="0" applyProtection="0">
      <alignment horizontal="right" vertical="center"/>
    </xf>
    <xf numFmtId="172" fontId="5" fillId="7" borderId="177">
      <alignment vertical="center"/>
      <protection locked="0"/>
    </xf>
    <xf numFmtId="191" fontId="28" fillId="50" borderId="177">
      <alignment vertical="center"/>
    </xf>
    <xf numFmtId="186" fontId="50" fillId="41" borderId="109" applyNumberFormat="0" applyAlignment="0" applyProtection="0"/>
    <xf numFmtId="186" fontId="27" fillId="15" borderId="199" applyNumberFormat="0" applyProtection="0">
      <alignment horizontal="left" vertical="top" indent="1"/>
    </xf>
    <xf numFmtId="186" fontId="42" fillId="44" borderId="201" applyNumberFormat="0" applyAlignment="0" applyProtection="0"/>
    <xf numFmtId="186" fontId="56" fillId="62" borderId="170" applyNumberFormat="0" applyProtection="0">
      <alignment horizontal="left" vertical="center" indent="1"/>
    </xf>
    <xf numFmtId="186" fontId="56" fillId="40" borderId="109" applyNumberFormat="0" applyFont="0" applyAlignment="0" applyProtection="0"/>
    <xf numFmtId="0" fontId="4" fillId="0" borderId="0"/>
    <xf numFmtId="165" fontId="5" fillId="0" borderId="0" applyFont="0" applyFill="0" applyBorder="0" applyAlignment="0" applyProtection="0"/>
    <xf numFmtId="186" fontId="56" fillId="14" borderId="189"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top" indent="1"/>
    </xf>
    <xf numFmtId="186" fontId="56" fillId="14" borderId="111" applyNumberFormat="0" applyProtection="0">
      <alignment horizontal="left" vertical="top" indent="1"/>
    </xf>
    <xf numFmtId="186" fontId="27" fillId="14" borderId="111" applyNumberFormat="0" applyProtection="0">
      <alignment horizontal="left" vertical="center"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top" indent="1"/>
    </xf>
    <xf numFmtId="186" fontId="56" fillId="63" borderId="111" applyNumberFormat="0" applyProtection="0">
      <alignment horizontal="left" vertical="top" indent="1"/>
    </xf>
    <xf numFmtId="186" fontId="27" fillId="63" borderId="111" applyNumberFormat="0" applyProtection="0">
      <alignment horizontal="left" vertical="center"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top" indent="1"/>
    </xf>
    <xf numFmtId="186" fontId="56" fillId="15" borderId="111" applyNumberFormat="0" applyProtection="0">
      <alignment horizontal="left" vertical="top" indent="1"/>
    </xf>
    <xf numFmtId="186" fontId="27" fillId="15" borderId="111" applyNumberFormat="0" applyProtection="0">
      <alignment horizontal="left" vertical="center"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top" indent="1"/>
    </xf>
    <xf numFmtId="186" fontId="56" fillId="21" borderId="111" applyNumberFormat="0" applyProtection="0">
      <alignment horizontal="left" vertical="top" indent="1"/>
    </xf>
    <xf numFmtId="186" fontId="27" fillId="21" borderId="111" applyNumberFormat="0" applyProtection="0">
      <alignment horizontal="left" vertical="center" indent="1"/>
    </xf>
    <xf numFmtId="186" fontId="60" fillId="52" borderId="111" applyNumberFormat="0" applyProtection="0">
      <alignment horizontal="left" vertical="top" indent="1"/>
    </xf>
    <xf numFmtId="186" fontId="57" fillId="44" borderId="110" applyNumberFormat="0" applyAlignment="0" applyProtection="0"/>
    <xf numFmtId="186" fontId="57" fillId="44" borderId="110" applyNumberFormat="0" applyAlignment="0" applyProtection="0"/>
    <xf numFmtId="186" fontId="42" fillId="44" borderId="109" applyNumberFormat="0" applyAlignment="0" applyProtection="0"/>
    <xf numFmtId="186" fontId="42" fillId="44" borderId="109" applyNumberFormat="0" applyAlignment="0" applyProtection="0"/>
    <xf numFmtId="186" fontId="56" fillId="21" borderId="189" applyNumberFormat="0" applyProtection="0">
      <alignment horizontal="left" vertical="top" indent="1"/>
    </xf>
    <xf numFmtId="186" fontId="50" fillId="41" borderId="109" applyNumberFormat="0" applyAlignment="0" applyProtection="0"/>
    <xf numFmtId="186" fontId="50" fillId="41" borderId="109" applyNumberFormat="0" applyAlignment="0" applyProtection="0"/>
    <xf numFmtId="186" fontId="56" fillId="21" borderId="172" applyNumberFormat="0" applyProtection="0">
      <alignment horizontal="left" vertical="top" indent="1"/>
    </xf>
    <xf numFmtId="186" fontId="27" fillId="14" borderId="199" applyNumberFormat="0" applyProtection="0">
      <alignment horizontal="left" vertical="top" indent="1"/>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94" fontId="33" fillId="0" borderId="99" applyFill="0"/>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56" fillId="14" borderId="111" applyNumberFormat="0" applyProtection="0">
      <alignment horizontal="left" vertical="top" indent="1"/>
    </xf>
    <xf numFmtId="186" fontId="61" fillId="21" borderId="114" applyBorder="0"/>
    <xf numFmtId="4" fontId="62" fillId="48" borderId="111" applyNumberFormat="0" applyProtection="0">
      <alignment vertical="center"/>
    </xf>
    <xf numFmtId="4" fontId="62" fillId="11" borderId="111" applyNumberFormat="0" applyProtection="0">
      <alignment horizontal="left" vertical="center" indent="1"/>
    </xf>
    <xf numFmtId="186" fontId="62" fillId="48" borderId="111" applyNumberFormat="0" applyProtection="0">
      <alignment horizontal="left" vertical="top" indent="1"/>
    </xf>
    <xf numFmtId="186" fontId="62" fillId="15" borderId="111" applyNumberFormat="0" applyProtection="0">
      <alignment horizontal="left" vertical="top" indent="1"/>
    </xf>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99" applyFill="0"/>
    <xf numFmtId="165" fontId="5" fillId="0" borderId="0" applyFont="0" applyFill="0" applyBorder="0" applyAlignment="0" applyProtection="0"/>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7" fillId="44" borderId="110" applyNumberForma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3" borderId="109" applyNumberFormat="0" applyProtection="0">
      <alignment horizontal="left" vertical="center" indent="1"/>
    </xf>
    <xf numFmtId="186" fontId="61" fillId="21" borderId="114" applyBorder="0"/>
    <xf numFmtId="37" fontId="33" fillId="0" borderId="115" applyNumberFormat="0"/>
    <xf numFmtId="186" fontId="44" fillId="0" borderId="116" applyNumberFormat="0" applyFill="0" applyAlignment="0" applyProtection="0"/>
    <xf numFmtId="186" fontId="44" fillId="0" borderId="116" applyNumberFormat="0" applyFill="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4" fillId="0" borderId="116" applyNumberFormat="0" applyFill="0" applyAlignment="0" applyProtection="0"/>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56" fillId="63" borderId="109" applyNumberFormat="0" applyProtection="0">
      <alignment horizontal="left" vertical="center" indent="1"/>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42" fillId="44" borderId="109" applyNumberFormat="0" applyAlignment="0" applyProtection="0"/>
    <xf numFmtId="186" fontId="42" fillId="44"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0" fillId="41" borderId="109" applyNumberForma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5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4" fontId="56" fillId="52" borderId="109" applyNumberFormat="0" applyProtection="0">
      <alignment vertical="center"/>
    </xf>
    <xf numFmtId="4" fontId="59" fillId="53" borderId="109" applyNumberFormat="0" applyProtection="0">
      <alignment vertical="center"/>
    </xf>
    <xf numFmtId="4" fontId="56" fillId="53" borderId="109" applyNumberFormat="0" applyProtection="0">
      <alignment horizontal="left" vertical="center" indent="1"/>
    </xf>
    <xf numFmtId="4" fontId="56" fillId="54" borderId="109" applyNumberFormat="0" applyProtection="0">
      <alignment horizontal="left" vertical="center" indent="1"/>
    </xf>
    <xf numFmtId="4" fontId="56" fillId="55" borderId="109" applyNumberFormat="0" applyProtection="0">
      <alignment horizontal="right" vertical="center"/>
    </xf>
    <xf numFmtId="4" fontId="56" fillId="56" borderId="109" applyNumberFormat="0" applyProtection="0">
      <alignment horizontal="right" vertical="center"/>
    </xf>
    <xf numFmtId="4" fontId="56" fillId="23" borderId="109" applyNumberFormat="0" applyProtection="0">
      <alignment horizontal="right" vertical="center"/>
    </xf>
    <xf numFmtId="4" fontId="56" fillId="58" borderId="109" applyNumberFormat="0" applyProtection="0">
      <alignment horizontal="right" vertical="center"/>
    </xf>
    <xf numFmtId="4" fontId="56" fillId="59" borderId="109" applyNumberFormat="0" applyProtection="0">
      <alignment horizontal="right" vertical="center"/>
    </xf>
    <xf numFmtId="4" fontId="56" fillId="19" borderId="109" applyNumberFormat="0" applyProtection="0">
      <alignment horizontal="right" vertical="center"/>
    </xf>
    <xf numFmtId="4" fontId="56" fillId="16" borderId="109" applyNumberFormat="0" applyProtection="0">
      <alignment horizontal="right" vertical="center"/>
    </xf>
    <xf numFmtId="4" fontId="56" fillId="60" borderId="109" applyNumberFormat="0" applyProtection="0">
      <alignment horizontal="right" vertical="center"/>
    </xf>
    <xf numFmtId="4" fontId="56" fillId="15" borderId="109" applyNumberFormat="0" applyProtection="0">
      <alignment horizontal="right" vertical="center"/>
    </xf>
    <xf numFmtId="186" fontId="56" fillId="11" borderId="109" applyNumberFormat="0" applyProtection="0">
      <alignment horizontal="left" vertical="center" indent="1"/>
    </xf>
    <xf numFmtId="186" fontId="56" fillId="62" borderId="109" applyNumberFormat="0" applyProtection="0">
      <alignment horizontal="left" vertical="center" indent="1"/>
    </xf>
    <xf numFmtId="186" fontId="56" fillId="63" borderId="109" applyNumberFormat="0" applyProtection="0">
      <alignment horizontal="left" vertical="center" indent="1"/>
    </xf>
    <xf numFmtId="186" fontId="56" fillId="14" borderId="109" applyNumberFormat="0" applyProtection="0">
      <alignment horizontal="left" vertical="center" indent="1"/>
    </xf>
    <xf numFmtId="186" fontId="56" fillId="63" borderId="109" applyNumberFormat="0" applyProtection="0">
      <alignment horizontal="left" vertical="center" indent="1"/>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42" fillId="44" borderId="109" applyNumberFormat="0" applyAlignment="0" applyProtection="0"/>
    <xf numFmtId="186" fontId="42" fillId="44" borderId="109" applyNumberFormat="0" applyAlignment="0" applyProtection="0"/>
    <xf numFmtId="4" fontId="56" fillId="23" borderId="109" applyNumberFormat="0" applyProtection="0">
      <alignment horizontal="right" vertical="center"/>
    </xf>
    <xf numFmtId="4" fontId="56" fillId="58" borderId="109" applyNumberFormat="0" applyProtection="0">
      <alignment horizontal="right" vertical="center"/>
    </xf>
    <xf numFmtId="186" fontId="56" fillId="62" borderId="109" applyNumberFormat="0" applyProtection="0">
      <alignment horizontal="left" vertical="center" indent="1"/>
    </xf>
    <xf numFmtId="4" fontId="56" fillId="19" borderId="109" applyNumberFormat="0" applyProtection="0">
      <alignment horizontal="right" vertical="center"/>
    </xf>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14" borderId="109" applyNumberFormat="0" applyProtection="0">
      <alignment horizontal="left" vertical="center" indent="1"/>
    </xf>
    <xf numFmtId="186" fontId="42" fillId="44" borderId="109" applyNumberFormat="0" applyAlignment="0" applyProtection="0"/>
    <xf numFmtId="186" fontId="42" fillId="44" borderId="109" applyNumberFormat="0" applyAlignment="0" applyProtection="0"/>
    <xf numFmtId="4" fontId="56" fillId="0" borderId="109" applyNumberFormat="0" applyProtection="0">
      <alignment horizontal="right" vertical="center"/>
    </xf>
    <xf numFmtId="4" fontId="59" fillId="65" borderId="109" applyNumberFormat="0" applyProtection="0">
      <alignment horizontal="right" vertical="center"/>
    </xf>
    <xf numFmtId="4" fontId="56" fillId="54" borderId="109" applyNumberFormat="0" applyProtection="0">
      <alignment horizontal="left" vertical="center" indent="1"/>
    </xf>
    <xf numFmtId="4" fontId="64" fillId="64" borderId="109" applyNumberFormat="0" applyProtection="0">
      <alignment horizontal="right" vertical="center"/>
    </xf>
    <xf numFmtId="186" fontId="56" fillId="63" borderId="109" applyNumberFormat="0" applyProtection="0">
      <alignment horizontal="left" vertical="center" indent="1"/>
    </xf>
    <xf numFmtId="186" fontId="56" fillId="40" borderId="109" applyNumberFormat="0" applyFont="0" applyAlignment="0" applyProtection="0"/>
    <xf numFmtId="186" fontId="42" fillId="44" borderId="109" applyNumberFormat="0" applyAlignment="0" applyProtection="0"/>
    <xf numFmtId="4" fontId="64" fillId="64" borderId="109" applyNumberFormat="0" applyProtection="0">
      <alignment horizontal="right" vertical="center"/>
    </xf>
    <xf numFmtId="4" fontId="56" fillId="54" borderId="109" applyNumberFormat="0" applyProtection="0">
      <alignment horizontal="left" vertical="center" indent="1"/>
    </xf>
    <xf numFmtId="4" fontId="59" fillId="65" borderId="109" applyNumberFormat="0" applyProtection="0">
      <alignment horizontal="right" vertical="center"/>
    </xf>
    <xf numFmtId="4" fontId="56" fillId="0" borderId="109" applyNumberFormat="0" applyProtection="0">
      <alignment horizontal="right" vertical="center"/>
    </xf>
    <xf numFmtId="186" fontId="56" fillId="62" borderId="109" applyNumberFormat="0" applyProtection="0">
      <alignment horizontal="left" vertical="center" indent="1"/>
    </xf>
    <xf numFmtId="186" fontId="56" fillId="11" borderId="109" applyNumberFormat="0" applyProtection="0">
      <alignment horizontal="left" vertical="center" indent="1"/>
    </xf>
    <xf numFmtId="4" fontId="56" fillId="15" borderId="109" applyNumberFormat="0" applyProtection="0">
      <alignment horizontal="right" vertical="center"/>
    </xf>
    <xf numFmtId="4" fontId="56" fillId="60" borderId="109" applyNumberFormat="0" applyProtection="0">
      <alignment horizontal="right" vertical="center"/>
    </xf>
    <xf numFmtId="4" fontId="56" fillId="16" borderId="109" applyNumberFormat="0" applyProtection="0">
      <alignment horizontal="right" vertical="center"/>
    </xf>
    <xf numFmtId="4" fontId="56" fillId="19" borderId="109" applyNumberFormat="0" applyProtection="0">
      <alignment horizontal="right" vertical="center"/>
    </xf>
    <xf numFmtId="4" fontId="56" fillId="59" borderId="109" applyNumberFormat="0" applyProtection="0">
      <alignment horizontal="right" vertical="center"/>
    </xf>
    <xf numFmtId="4" fontId="56" fillId="58" borderId="109" applyNumberFormat="0" applyProtection="0">
      <alignment horizontal="right" vertical="center"/>
    </xf>
    <xf numFmtId="4" fontId="56" fillId="23" borderId="109" applyNumberFormat="0" applyProtection="0">
      <alignment horizontal="right" vertical="center"/>
    </xf>
    <xf numFmtId="4" fontId="56" fillId="56" borderId="109" applyNumberFormat="0" applyProtection="0">
      <alignment horizontal="right" vertical="center"/>
    </xf>
    <xf numFmtId="4" fontId="56" fillId="55" borderId="109" applyNumberFormat="0" applyProtection="0">
      <alignment horizontal="right" vertical="center"/>
    </xf>
    <xf numFmtId="4" fontId="56" fillId="54" borderId="109" applyNumberFormat="0" applyProtection="0">
      <alignment horizontal="left" vertical="center" indent="1"/>
    </xf>
    <xf numFmtId="4" fontId="56" fillId="53" borderId="109" applyNumberFormat="0" applyProtection="0">
      <alignment horizontal="left" vertical="center" indent="1"/>
    </xf>
    <xf numFmtId="4" fontId="59" fillId="53" borderId="109" applyNumberFormat="0" applyProtection="0">
      <alignment vertical="center"/>
    </xf>
    <xf numFmtId="4" fontId="56" fillId="52" borderId="109" applyNumberFormat="0" applyProtection="0">
      <alignment vertical="center"/>
    </xf>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6" fillId="40" borderId="109" applyNumberFormat="0" applyFont="0" applyAlignment="0" applyProtection="0"/>
    <xf numFmtId="186" fontId="50" fillId="41" borderId="109" applyNumberFormat="0" applyAlignment="0" applyProtection="0"/>
    <xf numFmtId="186" fontId="50" fillId="41" borderId="109" applyNumberFormat="0" applyAlignment="0" applyProtection="0"/>
    <xf numFmtId="186" fontId="42" fillId="44" borderId="109" applyNumberFormat="0" applyAlignment="0" applyProtection="0"/>
    <xf numFmtId="186" fontId="56" fillId="40" borderId="109" applyNumberFormat="0" applyFont="0" applyAlignment="0" applyProtection="0"/>
    <xf numFmtId="186" fontId="56" fillId="14" borderId="109"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4"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4" fillId="0" borderId="0"/>
    <xf numFmtId="186" fontId="4" fillId="0" borderId="0"/>
    <xf numFmtId="186" fontId="4" fillId="0" borderId="0"/>
    <xf numFmtId="186" fontId="4" fillId="0" borderId="0"/>
    <xf numFmtId="186" fontId="4" fillId="0" borderId="0"/>
    <xf numFmtId="0" fontId="4" fillId="0" borderId="0"/>
    <xf numFmtId="165" fontId="35" fillId="0" borderId="0" applyFont="0" applyFill="0" applyBorder="0" applyAlignment="0" applyProtection="0"/>
    <xf numFmtId="165" fontId="27" fillId="0" borderId="0" applyFont="0" applyFill="0" applyBorder="0" applyAlignment="0" applyProtection="0"/>
    <xf numFmtId="191" fontId="28" fillId="12" borderId="186">
      <alignment vertical="center"/>
      <protection locked="0"/>
    </xf>
    <xf numFmtId="186" fontId="56" fillId="63" borderId="179" applyNumberFormat="0" applyProtection="0">
      <alignment horizontal="left" vertical="center" indent="1"/>
    </xf>
    <xf numFmtId="4" fontId="59" fillId="53" borderId="179" applyNumberFormat="0" applyProtection="0">
      <alignment vertical="center"/>
    </xf>
    <xf numFmtId="186" fontId="62" fillId="48" borderId="181" applyNumberFormat="0" applyProtection="0">
      <alignment horizontal="left" vertical="top" indent="1"/>
    </xf>
    <xf numFmtId="186" fontId="57" fillId="44" borderId="180" applyNumberFormat="0" applyAlignment="0" applyProtection="0"/>
    <xf numFmtId="4" fontId="56" fillId="23" borderId="179" applyNumberFormat="0" applyProtection="0">
      <alignment horizontal="right" vertical="center"/>
    </xf>
    <xf numFmtId="186" fontId="56" fillId="14" borderId="181" applyNumberFormat="0" applyProtection="0">
      <alignment horizontal="left" vertical="top" indent="1"/>
    </xf>
    <xf numFmtId="4" fontId="63" fillId="66" borderId="182" applyNumberFormat="0" applyProtection="0">
      <alignment horizontal="left" vertical="center" indent="1"/>
    </xf>
    <xf numFmtId="0" fontId="5" fillId="13" borderId="186">
      <alignment vertical="center"/>
    </xf>
    <xf numFmtId="186" fontId="42" fillId="44" borderId="179" applyNumberFormat="0" applyAlignment="0" applyProtection="0"/>
    <xf numFmtId="37" fontId="33" fillId="0" borderId="184" applyNumberFormat="0"/>
    <xf numFmtId="191" fontId="28" fillId="50" borderId="197">
      <alignment vertical="center"/>
    </xf>
    <xf numFmtId="186" fontId="56" fillId="63" borderId="179" applyNumberFormat="0" applyProtection="0">
      <alignment horizontal="left" vertical="center" indent="1"/>
    </xf>
    <xf numFmtId="186" fontId="28" fillId="50" borderId="197">
      <alignment vertical="center"/>
    </xf>
    <xf numFmtId="4" fontId="56" fillId="60"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186" fontId="56" fillId="40" borderId="191" applyNumberFormat="0" applyFont="0" applyAlignment="0" applyProtection="0"/>
    <xf numFmtId="186" fontId="27" fillId="15" borderId="181" applyNumberFormat="0" applyProtection="0">
      <alignment horizontal="left" vertical="top"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72" fontId="28" fillId="12" borderId="197">
      <alignment vertical="center"/>
      <protection locked="0"/>
    </xf>
    <xf numFmtId="186" fontId="56" fillId="63" borderId="181" applyNumberFormat="0" applyProtection="0">
      <alignment horizontal="left" vertical="top" indent="1"/>
    </xf>
    <xf numFmtId="186" fontId="27" fillId="15" borderId="181" applyNumberFormat="0" applyProtection="0">
      <alignment horizontal="left" vertical="top" indent="1"/>
    </xf>
    <xf numFmtId="4" fontId="59" fillId="53" borderId="179" applyNumberFormat="0" applyProtection="0">
      <alignment vertical="center"/>
    </xf>
    <xf numFmtId="186" fontId="62" fillId="48" borderId="181" applyNumberFormat="0" applyProtection="0">
      <alignment horizontal="left" vertical="top" indent="1"/>
    </xf>
    <xf numFmtId="196" fontId="5" fillId="69" borderId="186">
      <alignment vertical="center"/>
    </xf>
    <xf numFmtId="4" fontId="56" fillId="16" borderId="19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0" fontId="5" fillId="70" borderId="177">
      <alignment horizontal="right" vertical="center"/>
      <protection locked="0"/>
    </xf>
    <xf numFmtId="193" fontId="28" fillId="12" borderId="197">
      <alignment vertical="center"/>
      <protection locked="0"/>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27" fillId="15" borderId="189" applyNumberFormat="0" applyProtection="0">
      <alignment horizontal="left" vertical="top" indent="1"/>
    </xf>
    <xf numFmtId="186" fontId="56" fillId="63" borderId="191" applyNumberFormat="0" applyProtection="0">
      <alignment horizontal="left" vertical="center" indent="1"/>
    </xf>
    <xf numFmtId="4" fontId="27" fillId="21" borderId="205" applyNumberFormat="0" applyProtection="0">
      <alignment horizontal="left" vertical="center" indent="1"/>
    </xf>
    <xf numFmtId="186" fontId="56" fillId="40" borderId="191" applyNumberFormat="0" applyFont="0" applyAlignment="0" applyProtection="0"/>
    <xf numFmtId="186" fontId="56" fillId="11" borderId="201" applyNumberFormat="0" applyProtection="0">
      <alignment horizontal="left" vertical="center" indent="1"/>
    </xf>
    <xf numFmtId="186" fontId="56" fillId="63" borderId="189" applyNumberFormat="0" applyProtection="0">
      <alignment horizontal="left" vertical="top" indent="1"/>
    </xf>
    <xf numFmtId="186" fontId="27" fillId="14" borderId="189" applyNumberFormat="0" applyProtection="0">
      <alignment horizontal="left" vertical="center"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93"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86" fontId="62" fillId="15" borderId="19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0" fontId="27" fillId="21" borderId="199" applyNumberFormat="0" applyProtection="0">
      <alignment horizontal="left" vertical="top" indent="1"/>
    </xf>
    <xf numFmtId="186" fontId="27" fillId="63" borderId="189" applyNumberFormat="0" applyProtection="0">
      <alignment horizontal="left" vertical="top" indent="1"/>
    </xf>
    <xf numFmtId="186" fontId="28" fillId="50" borderId="186">
      <alignment vertical="center"/>
    </xf>
    <xf numFmtId="186" fontId="27" fillId="63" borderId="181" applyNumberFormat="0" applyProtection="0">
      <alignment horizontal="left" vertical="center" indent="1"/>
    </xf>
    <xf numFmtId="186" fontId="27"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15" borderId="181" applyNumberFormat="0" applyProtection="0">
      <alignment horizontal="left" vertical="top" indent="1"/>
    </xf>
    <xf numFmtId="4" fontId="56" fillId="16" borderId="191" applyNumberFormat="0" applyProtection="0">
      <alignment horizontal="right" vertical="center"/>
    </xf>
    <xf numFmtId="4" fontId="59" fillId="53" borderId="179" applyNumberFormat="0" applyProtection="0">
      <alignment vertical="center"/>
    </xf>
    <xf numFmtId="191" fontId="28" fillId="50"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56" fillId="21" borderId="181" applyNumberFormat="0" applyProtection="0">
      <alignment horizontal="left" vertical="top" indent="1"/>
    </xf>
    <xf numFmtId="188" fontId="5" fillId="70" borderId="186">
      <alignment horizontal="right" vertical="center"/>
      <protection locked="0"/>
    </xf>
    <xf numFmtId="186" fontId="56" fillId="40" borderId="179" applyNumberFormat="0" applyFont="0" applyAlignment="0" applyProtection="0"/>
    <xf numFmtId="186" fontId="57" fillId="44" borderId="192" applyNumberFormat="0" applyAlignment="0" applyProtection="0"/>
    <xf numFmtId="4" fontId="56" fillId="0" borderId="179" applyNumberFormat="0" applyProtection="0">
      <alignment horizontal="right" vertical="center"/>
    </xf>
    <xf numFmtId="4" fontId="56" fillId="0" borderId="191" applyNumberFormat="0" applyProtection="0">
      <alignment horizontal="right" vertical="center"/>
    </xf>
    <xf numFmtId="186" fontId="56" fillId="40" borderId="201" applyNumberFormat="0" applyFont="0" applyAlignment="0" applyProtection="0"/>
    <xf numFmtId="4" fontId="56" fillId="52" borderId="191" applyNumberFormat="0" applyProtection="0">
      <alignment vertical="center"/>
    </xf>
    <xf numFmtId="186" fontId="27"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91" fontId="28" fillId="12" borderId="186">
      <alignment vertical="center"/>
      <protection locked="0"/>
    </xf>
    <xf numFmtId="191" fontId="5" fillId="70" borderId="186">
      <alignment horizontal="right" vertical="center"/>
      <protection locked="0"/>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96" fontId="5" fillId="69" borderId="177">
      <alignment vertical="center"/>
    </xf>
    <xf numFmtId="186" fontId="56" fillId="14" borderId="181" applyNumberFormat="0" applyProtection="0">
      <alignment horizontal="left" vertical="top" indent="1"/>
    </xf>
    <xf numFmtId="4" fontId="56" fillId="58" borderId="201" applyNumberFormat="0" applyProtection="0">
      <alignment horizontal="right" vertical="center"/>
    </xf>
    <xf numFmtId="4" fontId="27" fillId="21" borderId="195" applyNumberFormat="0" applyProtection="0">
      <alignment horizontal="left" vertical="center" indent="1"/>
    </xf>
    <xf numFmtId="4" fontId="56" fillId="0" borderId="191" applyNumberFormat="0" applyProtection="0">
      <alignment horizontal="right" vertical="center"/>
    </xf>
    <xf numFmtId="186" fontId="27" fillId="63" borderId="189" applyNumberFormat="0" applyProtection="0">
      <alignment horizontal="left" vertical="top" indent="1"/>
    </xf>
    <xf numFmtId="194" fontId="33" fillId="0" borderId="198" applyFill="0"/>
    <xf numFmtId="0" fontId="5" fillId="13" borderId="177">
      <alignment vertical="center"/>
    </xf>
    <xf numFmtId="4" fontId="72" fillId="53" borderId="189" applyNumberFormat="0" applyProtection="0">
      <alignment horizontal="left" vertical="center" indent="1"/>
    </xf>
    <xf numFmtId="186" fontId="27" fillId="14" borderId="199" applyNumberFormat="0" applyProtection="0">
      <alignment horizontal="left" vertical="center" indent="1"/>
    </xf>
    <xf numFmtId="186" fontId="56" fillId="11" borderId="201"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186" fontId="27" fillId="15" borderId="189" applyNumberFormat="0" applyProtection="0">
      <alignment horizontal="left" vertical="center" indent="1"/>
    </xf>
    <xf numFmtId="186" fontId="61" fillId="21" borderId="193" applyBorder="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62" fillId="11" borderId="199" applyNumberFormat="0" applyProtection="0">
      <alignment horizontal="left" vertical="center" indent="1"/>
    </xf>
    <xf numFmtId="4" fontId="56" fillId="54" borderId="191" applyNumberFormat="0" applyProtection="0">
      <alignment horizontal="left" vertical="center" indent="1"/>
    </xf>
    <xf numFmtId="186" fontId="27" fillId="14" borderId="181" applyNumberFormat="0" applyProtection="0">
      <alignment horizontal="left" vertical="center" indent="1"/>
    </xf>
    <xf numFmtId="186" fontId="56" fillId="15" borderId="189" applyNumberFormat="0" applyProtection="0">
      <alignment horizontal="left" vertical="top" indent="1"/>
    </xf>
    <xf numFmtId="186" fontId="56" fillId="40" borderId="179" applyNumberFormat="0" applyFont="0" applyAlignment="0" applyProtection="0"/>
    <xf numFmtId="194" fontId="33" fillId="0" borderId="198" applyFill="0"/>
    <xf numFmtId="4" fontId="59" fillId="65" borderId="201" applyNumberFormat="0" applyProtection="0">
      <alignment horizontal="right" vertical="center"/>
    </xf>
    <xf numFmtId="186" fontId="44" fillId="0" borderId="196" applyNumberFormat="0" applyFill="0" applyAlignment="0" applyProtection="0"/>
    <xf numFmtId="186" fontId="56" fillId="63" borderId="199" applyNumberFormat="0" applyProtection="0">
      <alignment horizontal="left" vertical="top" indent="1"/>
    </xf>
    <xf numFmtId="186" fontId="56" fillId="15" borderId="181" applyNumberFormat="0" applyProtection="0">
      <alignment horizontal="left" vertical="top" indent="1"/>
    </xf>
    <xf numFmtId="4" fontId="56" fillId="58" borderId="191" applyNumberFormat="0" applyProtection="0">
      <alignment horizontal="right" vertical="center"/>
    </xf>
    <xf numFmtId="186" fontId="56" fillId="14" borderId="181" applyNumberFormat="0" applyProtection="0">
      <alignment horizontal="left" vertical="top" indent="1"/>
    </xf>
    <xf numFmtId="172" fontId="28" fillId="12" borderId="186">
      <alignment vertical="center"/>
      <protection locked="0"/>
    </xf>
    <xf numFmtId="186" fontId="60" fillId="52" borderId="189" applyNumberFormat="0" applyProtection="0">
      <alignment horizontal="left" vertical="top" indent="1"/>
    </xf>
    <xf numFmtId="4" fontId="56" fillId="54" borderId="191" applyNumberFormat="0" applyProtection="0">
      <alignment horizontal="left" vertical="center" indent="1"/>
    </xf>
    <xf numFmtId="186" fontId="56" fillId="21" borderId="181" applyNumberFormat="0" applyProtection="0">
      <alignment horizontal="left" vertical="top" indent="1"/>
    </xf>
    <xf numFmtId="186" fontId="27" fillId="14" borderId="199" applyNumberFormat="0" applyProtection="0">
      <alignment horizontal="left" vertical="center" indent="1"/>
    </xf>
    <xf numFmtId="186" fontId="61" fillId="21" borderId="203" applyBorder="0"/>
    <xf numFmtId="4" fontId="56" fillId="55" borderId="201" applyNumberFormat="0" applyProtection="0">
      <alignment horizontal="right" vertical="center"/>
    </xf>
    <xf numFmtId="186" fontId="57" fillId="44" borderId="202" applyNumberFormat="0" applyAlignment="0" applyProtection="0"/>
    <xf numFmtId="186" fontId="27" fillId="21" borderId="199" applyNumberFormat="0" applyProtection="0">
      <alignment horizontal="left" vertical="center" indent="1"/>
    </xf>
    <xf numFmtId="186" fontId="28" fillId="49" borderId="177">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7" fillId="44" borderId="180" applyNumberFormat="0" applyAlignment="0" applyProtection="0"/>
    <xf numFmtId="186" fontId="57" fillId="44" borderId="192" applyNumberFormat="0" applyAlignment="0" applyProtection="0"/>
    <xf numFmtId="186" fontId="62" fillId="15" borderId="189" applyNumberFormat="0" applyProtection="0">
      <alignment horizontal="left" vertical="top" indent="1"/>
    </xf>
    <xf numFmtId="191"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4" fontId="56" fillId="14" borderId="182" applyNumberFormat="0" applyProtection="0">
      <alignment horizontal="left" vertical="center" indent="1"/>
    </xf>
    <xf numFmtId="186" fontId="50" fillId="41" borderId="179" applyNumberFormat="0" applyAlignment="0" applyProtection="0"/>
    <xf numFmtId="186" fontId="42" fillId="44" borderId="191" applyNumberFormat="0" applyAlignment="0" applyProtection="0"/>
    <xf numFmtId="186" fontId="56" fillId="14" borderId="18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27" fillId="15" borderId="181" applyNumberFormat="0" applyProtection="0">
      <alignment horizontal="left" vertical="top" indent="1"/>
    </xf>
    <xf numFmtId="186" fontId="56" fillId="15"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14" borderId="195" applyNumberFormat="0" applyProtection="0">
      <alignment horizontal="left" vertical="center" indent="1"/>
    </xf>
    <xf numFmtId="4" fontId="56" fillId="16" borderId="191" applyNumberFormat="0" applyProtection="0">
      <alignment horizontal="right" vertical="center"/>
    </xf>
    <xf numFmtId="186" fontId="27" fillId="63" borderId="199" applyNumberFormat="0" applyProtection="0">
      <alignment horizontal="left" vertical="top" indent="1"/>
    </xf>
    <xf numFmtId="188" fontId="28" fillId="50" borderId="186">
      <alignment vertical="center"/>
    </xf>
    <xf numFmtId="4" fontId="27" fillId="21" borderId="195"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4" fontId="59" fillId="53" borderId="191" applyNumberFormat="0" applyProtection="0">
      <alignment vertical="center"/>
    </xf>
    <xf numFmtId="186" fontId="27" fillId="63" borderId="189" applyNumberFormat="0" applyProtection="0">
      <alignment horizontal="left" vertical="center" indent="1"/>
    </xf>
    <xf numFmtId="4" fontId="56" fillId="59" borderId="191" applyNumberFormat="0" applyProtection="0">
      <alignment horizontal="right" vertical="center"/>
    </xf>
    <xf numFmtId="186" fontId="56" fillId="63" borderId="181" applyNumberFormat="0" applyProtection="0">
      <alignment horizontal="left" vertical="top" indent="1"/>
    </xf>
    <xf numFmtId="0" fontId="5" fillId="13" borderId="186">
      <alignment vertical="center"/>
    </xf>
    <xf numFmtId="4" fontId="56" fillId="0" borderId="179" applyNumberFormat="0" applyProtection="0">
      <alignment horizontal="right" vertical="center"/>
    </xf>
    <xf numFmtId="186" fontId="56" fillId="21" borderId="199" applyNumberFormat="0" applyProtection="0">
      <alignment horizontal="left" vertical="top" indent="1"/>
    </xf>
    <xf numFmtId="188" fontId="28" fillId="49" borderId="186">
      <alignment vertical="center"/>
    </xf>
    <xf numFmtId="186" fontId="56" fillId="40" borderId="191" applyNumberFormat="0" applyFont="0" applyAlignment="0" applyProtection="0"/>
    <xf numFmtId="4" fontId="56" fillId="59" borderId="201" applyNumberFormat="0" applyProtection="0">
      <alignment horizontal="right" vertical="center"/>
    </xf>
    <xf numFmtId="191" fontId="28" fillId="50" borderId="197">
      <alignment vertical="center"/>
    </xf>
    <xf numFmtId="4" fontId="56" fillId="15" borderId="191" applyNumberFormat="0" applyProtection="0">
      <alignment horizontal="right" vertical="center"/>
    </xf>
    <xf numFmtId="196" fontId="5" fillId="69" borderId="197">
      <alignmen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8" fontId="28" fillId="51" borderId="186">
      <alignment horizontal="right" vertical="center"/>
      <protection locked="0"/>
    </xf>
    <xf numFmtId="186" fontId="56" fillId="63" borderId="179" applyNumberFormat="0" applyProtection="0">
      <alignment horizontal="left" vertical="center" indent="1"/>
    </xf>
    <xf numFmtId="4" fontId="56" fillId="57" borderId="205" applyNumberFormat="0" applyProtection="0">
      <alignment horizontal="right" vertical="center"/>
    </xf>
    <xf numFmtId="186" fontId="56" fillId="21" borderId="189" applyNumberFormat="0" applyProtection="0">
      <alignment horizontal="left" vertical="top" indent="1"/>
    </xf>
    <xf numFmtId="186" fontId="56" fillId="14" borderId="201" applyNumberFormat="0" applyProtection="0">
      <alignment horizontal="left" vertical="center" indent="1"/>
    </xf>
    <xf numFmtId="4" fontId="62" fillId="48" borderId="199" applyNumberFormat="0" applyProtection="0">
      <alignment vertical="center"/>
    </xf>
    <xf numFmtId="4" fontId="56" fillId="52" borderId="191"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62" fillId="15" borderId="199" applyNumberFormat="0" applyProtection="0">
      <alignment horizontal="left" vertical="top" indent="1"/>
    </xf>
    <xf numFmtId="186" fontId="27" fillId="15" borderId="199" applyNumberFormat="0" applyProtection="0">
      <alignment horizontal="left" vertical="center" indent="1"/>
    </xf>
    <xf numFmtId="4" fontId="62" fillId="48" borderId="199" applyNumberFormat="0" applyProtection="0">
      <alignment vertical="center"/>
    </xf>
    <xf numFmtId="186" fontId="27"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28" fillId="49" borderId="186">
      <alignment vertical="center"/>
    </xf>
    <xf numFmtId="186" fontId="56" fillId="15" borderId="189" applyNumberFormat="0" applyProtection="0">
      <alignment horizontal="left" vertical="top" indent="1"/>
    </xf>
    <xf numFmtId="186" fontId="62" fillId="48" borderId="199" applyNumberFormat="0" applyProtection="0">
      <alignment horizontal="left" vertical="top" indent="1"/>
    </xf>
    <xf numFmtId="186" fontId="27" fillId="15" borderId="199" applyNumberFormat="0" applyProtection="0">
      <alignment horizontal="left" vertical="center" indent="1"/>
    </xf>
    <xf numFmtId="4" fontId="56" fillId="61" borderId="205" applyNumberFormat="0" applyProtection="0">
      <alignment horizontal="left" vertical="center" indent="1"/>
    </xf>
    <xf numFmtId="188" fontId="5" fillId="13" borderId="197">
      <alignment vertical="center"/>
    </xf>
    <xf numFmtId="186" fontId="57" fillId="44" borderId="202" applyNumberFormat="0" applyAlignment="0" applyProtection="0"/>
    <xf numFmtId="4" fontId="56" fillId="56" borderId="201" applyNumberFormat="0" applyProtection="0">
      <alignment horizontal="right" vertical="center"/>
    </xf>
    <xf numFmtId="186" fontId="56" fillId="11" borderId="191" applyNumberFormat="0" applyProtection="0">
      <alignment horizontal="left" vertical="center" indent="1"/>
    </xf>
    <xf numFmtId="186" fontId="44" fillId="0" borderId="196" applyNumberFormat="0" applyFill="0" applyAlignment="0" applyProtection="0"/>
    <xf numFmtId="186" fontId="44" fillId="0" borderId="206" applyNumberFormat="0" applyFill="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186" fontId="27" fillId="15" borderId="199" applyNumberFormat="0" applyProtection="0">
      <alignment horizontal="left" vertical="center" indent="1"/>
    </xf>
    <xf numFmtId="4" fontId="56" fillId="53"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191" fontId="5" fillId="70" borderId="177">
      <alignment horizontal="right" vertical="center"/>
      <protection locked="0"/>
    </xf>
    <xf numFmtId="186" fontId="57" fillId="44" borderId="192" applyNumberFormat="0" applyAlignment="0" applyProtection="0"/>
    <xf numFmtId="4" fontId="56" fillId="23" borderId="179" applyNumberFormat="0" applyProtection="0">
      <alignment horizontal="right" vertical="center"/>
    </xf>
    <xf numFmtId="4" fontId="27" fillId="21" borderId="182"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191" fontId="28" fillId="51" borderId="197">
      <alignment horizontal="right" vertical="center"/>
      <protection locked="0"/>
    </xf>
    <xf numFmtId="186" fontId="56" fillId="40" borderId="191" applyNumberFormat="0" applyFont="0" applyAlignment="0" applyProtection="0"/>
    <xf numFmtId="186" fontId="27" fillId="15" borderId="189" applyNumberFormat="0" applyProtection="0">
      <alignment horizontal="left" vertical="top" indent="1"/>
    </xf>
    <xf numFmtId="186" fontId="56" fillId="67" borderId="186"/>
    <xf numFmtId="186" fontId="44" fillId="0" borderId="185" applyNumberFormat="0" applyFill="0" applyAlignment="0" applyProtection="0"/>
    <xf numFmtId="193" fontId="28" fillId="12" borderId="186">
      <alignment vertical="center"/>
      <protection locked="0"/>
    </xf>
    <xf numFmtId="186" fontId="56" fillId="21" borderId="189" applyNumberFormat="0" applyProtection="0">
      <alignment horizontal="left" vertical="top" indent="1"/>
    </xf>
    <xf numFmtId="4" fontId="56" fillId="57" borderId="182" applyNumberFormat="0" applyProtection="0">
      <alignment horizontal="right" vertical="center"/>
    </xf>
    <xf numFmtId="186" fontId="56" fillId="21" borderId="199" applyNumberFormat="0" applyProtection="0">
      <alignment horizontal="left" vertical="top" indent="1"/>
    </xf>
    <xf numFmtId="186" fontId="27" fillId="15" borderId="189" applyNumberFormat="0" applyProtection="0">
      <alignment horizontal="left" vertical="center" indent="1"/>
    </xf>
    <xf numFmtId="186" fontId="56" fillId="21" borderId="199" applyNumberFormat="0" applyProtection="0">
      <alignment horizontal="left" vertical="top" indent="1"/>
    </xf>
    <xf numFmtId="4" fontId="70" fillId="53" borderId="199" applyNumberFormat="0" applyProtection="0">
      <alignment vertical="center"/>
    </xf>
    <xf numFmtId="186" fontId="56" fillId="63" borderId="191"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0" fontId="27" fillId="15" borderId="189" applyNumberFormat="0" applyProtection="0">
      <alignment horizontal="left" vertical="center" indent="1"/>
    </xf>
    <xf numFmtId="188" fontId="5" fillId="7" borderId="197">
      <alignment vertical="center"/>
      <protection locked="0"/>
    </xf>
    <xf numFmtId="186" fontId="62" fillId="48" borderId="199" applyNumberFormat="0" applyProtection="0">
      <alignment horizontal="left" vertical="top" indent="1"/>
    </xf>
    <xf numFmtId="4" fontId="56" fillId="14" borderId="205" applyNumberFormat="0" applyProtection="0">
      <alignment horizontal="left" vertical="center" indent="1"/>
    </xf>
    <xf numFmtId="186" fontId="56" fillId="14" borderId="189" applyNumberFormat="0" applyProtection="0">
      <alignment horizontal="left" vertical="top" indent="1"/>
    </xf>
    <xf numFmtId="188" fontId="5" fillId="69" borderId="186">
      <alignment vertical="center"/>
    </xf>
    <xf numFmtId="186" fontId="56" fillId="14" borderId="181" applyNumberFormat="0" applyProtection="0">
      <alignment horizontal="left" vertical="top" indent="1"/>
    </xf>
    <xf numFmtId="186" fontId="27" fillId="14" borderId="189" applyNumberFormat="0" applyProtection="0">
      <alignment horizontal="left" vertical="center" indent="1"/>
    </xf>
    <xf numFmtId="186" fontId="44" fillId="0" borderId="196" applyNumberFormat="0" applyFill="0" applyAlignment="0" applyProtection="0"/>
    <xf numFmtId="188" fontId="5" fillId="13" borderId="186">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14" borderId="195"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21" borderId="189" applyNumberFormat="0" applyProtection="0">
      <alignment horizontal="left" vertical="top" indent="1"/>
    </xf>
    <xf numFmtId="186" fontId="27" fillId="15" borderId="189" applyNumberFormat="0" applyProtection="0">
      <alignment horizontal="left" vertical="top" indent="1"/>
    </xf>
    <xf numFmtId="0" fontId="5" fillId="13" borderId="197">
      <alignment vertical="center"/>
    </xf>
    <xf numFmtId="0" fontId="5" fillId="69" borderId="197">
      <alignment vertical="center"/>
    </xf>
    <xf numFmtId="0" fontId="5" fillId="7" borderId="197">
      <alignment vertical="center"/>
      <protection locked="0"/>
    </xf>
    <xf numFmtId="4" fontId="56" fillId="23" borderId="191" applyNumberFormat="0" applyProtection="0">
      <alignment horizontal="right" vertical="center"/>
    </xf>
    <xf numFmtId="186" fontId="56" fillId="40" borderId="201" applyNumberFormat="0" applyFont="0" applyAlignment="0" applyProtection="0"/>
    <xf numFmtId="186" fontId="56" fillId="40" borderId="191" applyNumberFormat="0" applyFont="0" applyAlignment="0" applyProtection="0"/>
    <xf numFmtId="186" fontId="56" fillId="40" borderId="191" applyNumberFormat="0" applyFont="0" applyAlignment="0" applyProtection="0"/>
    <xf numFmtId="191" fontId="5" fillId="69" borderId="186">
      <alignment vertical="center"/>
    </xf>
    <xf numFmtId="0" fontId="27" fillId="15" borderId="199" applyNumberFormat="0" applyProtection="0">
      <alignment horizontal="left" vertical="center" indent="1"/>
    </xf>
    <xf numFmtId="186" fontId="42" fillId="44" borderId="191" applyNumberFormat="0" applyAlignment="0" applyProtection="0"/>
    <xf numFmtId="186" fontId="56" fillId="62" borderId="191" applyNumberFormat="0" applyProtection="0">
      <alignment horizontal="left" vertical="center" indent="1"/>
    </xf>
    <xf numFmtId="186" fontId="27" fillId="14" borderId="189" applyNumberFormat="0" applyProtection="0">
      <alignment horizontal="left" vertical="center" indent="1"/>
    </xf>
    <xf numFmtId="186" fontId="28" fillId="12" borderId="197">
      <alignment vertical="center"/>
      <protection locked="0"/>
    </xf>
    <xf numFmtId="186" fontId="27" fillId="21" borderId="189" applyNumberFormat="0" applyProtection="0">
      <alignment horizontal="left" vertical="top" indent="1"/>
    </xf>
    <xf numFmtId="186" fontId="56" fillId="40" borderId="179" applyNumberFormat="0" applyFont="0" applyAlignment="0" applyProtection="0"/>
    <xf numFmtId="4" fontId="56" fillId="53" borderId="179" applyNumberFormat="0" applyProtection="0">
      <alignment horizontal="left" vertical="center" indent="1"/>
    </xf>
    <xf numFmtId="186" fontId="56" fillId="15" borderId="189" applyNumberFormat="0" applyProtection="0">
      <alignment horizontal="left" vertical="top" indent="1"/>
    </xf>
    <xf numFmtId="4" fontId="27" fillId="21" borderId="195"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62" fillId="48" borderId="189" applyNumberFormat="0" applyProtection="0">
      <alignment horizontal="left" vertical="top" indent="1"/>
    </xf>
    <xf numFmtId="186" fontId="28" fillId="12" borderId="197">
      <alignment vertical="center"/>
      <protection locked="0"/>
    </xf>
    <xf numFmtId="4" fontId="56" fillId="52" borderId="191" applyNumberFormat="0" applyProtection="0">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8" fontId="5" fillId="70" borderId="186">
      <alignment horizontal="right" vertical="center"/>
      <protection locked="0"/>
    </xf>
    <xf numFmtId="186" fontId="50" fillId="41" borderId="201" applyNumberFormat="0" applyAlignment="0" applyProtection="0"/>
    <xf numFmtId="4" fontId="56" fillId="15" borderId="201" applyNumberFormat="0" applyProtection="0">
      <alignment horizontal="right" vertical="center"/>
    </xf>
    <xf numFmtId="196" fontId="5" fillId="13" borderId="177">
      <alignment vertical="center"/>
    </xf>
    <xf numFmtId="4" fontId="70" fillId="86" borderId="189" applyNumberFormat="0" applyProtection="0">
      <alignment horizontal="left" vertical="center" indent="1"/>
    </xf>
    <xf numFmtId="191" fontId="5" fillId="70" borderId="197">
      <alignment horizontal="right" vertical="center"/>
      <protection locked="0"/>
    </xf>
    <xf numFmtId="186" fontId="27" fillId="21" borderId="199" applyNumberFormat="0" applyProtection="0">
      <alignment horizontal="left" vertical="center" indent="1"/>
    </xf>
    <xf numFmtId="186" fontId="56" fillId="14" borderId="199" applyNumberFormat="0" applyProtection="0">
      <alignment horizontal="left" vertical="top" indent="1"/>
    </xf>
    <xf numFmtId="4" fontId="56" fillId="53" borderId="191" applyNumberFormat="0" applyProtection="0">
      <alignment horizontal="left" vertical="center" indent="1"/>
    </xf>
    <xf numFmtId="186" fontId="56" fillId="15" borderId="189" applyNumberFormat="0" applyProtection="0">
      <alignment horizontal="left" vertical="top" indent="1"/>
    </xf>
    <xf numFmtId="4" fontId="56" fillId="16" borderId="191" applyNumberFormat="0" applyProtection="0">
      <alignment horizontal="right" vertical="center"/>
    </xf>
    <xf numFmtId="186" fontId="56" fillId="40" borderId="191" applyNumberFormat="0" applyFont="0" applyAlignment="0" applyProtection="0"/>
    <xf numFmtId="0" fontId="27" fillId="63" borderId="189" applyNumberFormat="0" applyProtection="0">
      <alignment horizontal="left" vertical="center" indent="1"/>
    </xf>
    <xf numFmtId="4" fontId="64" fillId="64" borderId="191" applyNumberFormat="0" applyProtection="0">
      <alignment horizontal="right" vertical="center"/>
    </xf>
    <xf numFmtId="188" fontId="5" fillId="69" borderId="197">
      <alignment vertical="center"/>
    </xf>
    <xf numFmtId="0" fontId="5" fillId="70" borderId="197">
      <alignment horizontal="right" vertical="center"/>
      <protection locked="0"/>
    </xf>
    <xf numFmtId="186" fontId="56" fillId="40" borderId="191" applyNumberFormat="0" applyFont="0" applyAlignment="0" applyProtection="0"/>
    <xf numFmtId="4" fontId="56" fillId="53" borderId="201" applyNumberFormat="0" applyProtection="0">
      <alignment horizontal="left" vertical="center" indent="1"/>
    </xf>
    <xf numFmtId="4" fontId="56" fillId="59" borderId="201" applyNumberFormat="0" applyProtection="0">
      <alignment horizontal="right" vertical="center"/>
    </xf>
    <xf numFmtId="186" fontId="27" fillId="14" borderId="199" applyNumberFormat="0" applyProtection="0">
      <alignment horizontal="left" vertical="top" indent="1"/>
    </xf>
    <xf numFmtId="186" fontId="56" fillId="21" borderId="199" applyNumberFormat="0" applyProtection="0">
      <alignment horizontal="left" vertical="top" indent="1"/>
    </xf>
    <xf numFmtId="186" fontId="27" fillId="63"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191" applyNumberFormat="0" applyProtection="0">
      <alignment horizontal="right" vertical="center"/>
    </xf>
    <xf numFmtId="191" fontId="5" fillId="13" borderId="177">
      <alignment vertical="center"/>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28" fillId="51" borderId="197">
      <alignment horizontal="right" vertical="center"/>
      <protection locked="0"/>
    </xf>
    <xf numFmtId="186" fontId="50" fillId="41" borderId="191" applyNumberFormat="0" applyAlignment="0" applyProtection="0"/>
    <xf numFmtId="186" fontId="56" fillId="14" borderId="189" applyNumberFormat="0" applyProtection="0">
      <alignment horizontal="left" vertical="top" indent="1"/>
    </xf>
    <xf numFmtId="190" fontId="28" fillId="51" borderId="197">
      <alignment horizontal="right" vertical="center"/>
      <protection locked="0"/>
    </xf>
    <xf numFmtId="4" fontId="62" fillId="11" borderId="181" applyNumberFormat="0" applyProtection="0">
      <alignment horizontal="left" vertical="center" indent="1"/>
    </xf>
    <xf numFmtId="0" fontId="5" fillId="70" borderId="186">
      <alignment horizontal="right" vertical="center"/>
      <protection locked="0"/>
    </xf>
    <xf numFmtId="4" fontId="56" fillId="60" borderId="17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50" fillId="41" borderId="191" applyNumberFormat="0" applyAlignment="0" applyProtection="0"/>
    <xf numFmtId="186" fontId="42" fillId="44" borderId="191" applyNumberFormat="0" applyAlignment="0" applyProtection="0"/>
    <xf numFmtId="186" fontId="56" fillId="21" borderId="181" applyNumberFormat="0" applyProtection="0">
      <alignment horizontal="left" vertical="top" indent="1"/>
    </xf>
    <xf numFmtId="190" fontId="28" fillId="49" borderId="186">
      <alignment vertical="center"/>
    </xf>
    <xf numFmtId="186" fontId="42" fillId="44" borderId="191" applyNumberFormat="0" applyAlignment="0" applyProtection="0"/>
    <xf numFmtId="4" fontId="56" fillId="0" borderId="19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4" fontId="62" fillId="11" borderId="189" applyNumberFormat="0" applyProtection="0">
      <alignment horizontal="left" vertical="center" indent="1"/>
    </xf>
    <xf numFmtId="186" fontId="50" fillId="41" borderId="191" applyNumberFormat="0" applyAlignment="0" applyProtection="0"/>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12" borderId="197">
      <alignment vertical="center"/>
      <protection locked="0"/>
    </xf>
    <xf numFmtId="186" fontId="61" fillId="21" borderId="183" applyBorder="0"/>
    <xf numFmtId="0" fontId="5" fillId="69" borderId="186">
      <alignment vertical="center"/>
    </xf>
    <xf numFmtId="4" fontId="56" fillId="54" borderId="179" applyNumberFormat="0" applyProtection="0">
      <alignment horizontal="left" vertical="center"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27" fillId="14" borderId="199" applyNumberFormat="0" applyProtection="0">
      <alignment horizontal="left" vertical="center" indent="1"/>
    </xf>
    <xf numFmtId="186" fontId="27" fillId="15" borderId="199" applyNumberFormat="0" applyProtection="0">
      <alignment horizontal="left" vertical="top" indent="1"/>
    </xf>
    <xf numFmtId="186" fontId="56" fillId="63" borderId="191" applyNumberFormat="0" applyProtection="0">
      <alignment horizontal="left" vertical="center" indent="1"/>
    </xf>
    <xf numFmtId="186" fontId="42" fillId="44" borderId="179" applyNumberFormat="0" applyAlignment="0" applyProtection="0"/>
    <xf numFmtId="4" fontId="63" fillId="66" borderId="195" applyNumberFormat="0" applyProtection="0">
      <alignment horizontal="left" vertical="center" indent="1"/>
    </xf>
    <xf numFmtId="191" fontId="28" fillId="49" borderId="177">
      <alignment vertical="center"/>
    </xf>
    <xf numFmtId="186" fontId="27" fillId="63" borderId="181" applyNumberFormat="0" applyProtection="0">
      <alignment horizontal="left" vertical="center" indent="1"/>
    </xf>
    <xf numFmtId="4" fontId="56" fillId="15" borderId="205"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15" borderId="191" applyNumberFormat="0" applyProtection="0">
      <alignment horizontal="right" vertical="center"/>
    </xf>
    <xf numFmtId="4" fontId="56" fillId="15" borderId="205" applyNumberFormat="0" applyProtection="0">
      <alignment horizontal="left" vertical="center" indent="1"/>
    </xf>
    <xf numFmtId="186" fontId="56" fillId="21" borderId="199" applyNumberFormat="0" applyProtection="0">
      <alignment horizontal="left" vertical="top" indent="1"/>
    </xf>
    <xf numFmtId="4" fontId="72" fillId="53" borderId="199"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1" fontId="28" fillId="50" borderId="207">
      <alignment vertical="center"/>
    </xf>
    <xf numFmtId="186" fontId="56" fillId="40" borderId="191" applyNumberFormat="0" applyFont="0" applyAlignment="0" applyProtection="0"/>
    <xf numFmtId="186" fontId="56" fillId="63" borderId="189" applyNumberFormat="0" applyProtection="0">
      <alignment horizontal="left" vertical="top" indent="1"/>
    </xf>
    <xf numFmtId="4" fontId="56" fillId="19" borderId="191" applyNumberFormat="0" applyProtection="0">
      <alignment horizontal="right" vertical="center"/>
    </xf>
    <xf numFmtId="4" fontId="56" fillId="60" borderId="201" applyNumberFormat="0" applyProtection="0">
      <alignment horizontal="right" vertical="center"/>
    </xf>
    <xf numFmtId="191" fontId="28" fillId="50" borderId="207">
      <alignment vertical="center"/>
    </xf>
    <xf numFmtId="4" fontId="76" fillId="87" borderId="189" applyNumberFormat="0" applyProtection="0">
      <alignment horizontal="right" vertical="center"/>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56" fillId="21" borderId="189" applyNumberFormat="0" applyProtection="0">
      <alignment horizontal="left" vertical="top" indent="1"/>
    </xf>
    <xf numFmtId="4" fontId="56" fillId="52" borderId="201" applyNumberFormat="0" applyProtection="0">
      <alignment vertical="center"/>
    </xf>
    <xf numFmtId="4" fontId="56" fillId="56" borderId="191" applyNumberFormat="0" applyProtection="0">
      <alignment horizontal="right" vertical="center"/>
    </xf>
    <xf numFmtId="186" fontId="56" fillId="21" borderId="189" applyNumberFormat="0" applyProtection="0">
      <alignment horizontal="left" vertical="top" indent="1"/>
    </xf>
    <xf numFmtId="186" fontId="50" fillId="41" borderId="201" applyNumberFormat="0" applyAlignment="0" applyProtection="0"/>
    <xf numFmtId="186" fontId="56" fillId="40" borderId="179" applyNumberFormat="0" applyFont="0" applyAlignment="0" applyProtection="0"/>
    <xf numFmtId="4" fontId="72" fillId="49" borderId="199" applyNumberFormat="0" applyProtection="0">
      <alignment horizontal="right" vertical="center"/>
    </xf>
    <xf numFmtId="186" fontId="56" fillId="14" borderId="189" applyNumberFormat="0" applyProtection="0">
      <alignment horizontal="left" vertical="top" indent="1"/>
    </xf>
    <xf numFmtId="4" fontId="56" fillId="57" borderId="182" applyNumberFormat="0" applyProtection="0">
      <alignment horizontal="right" vertical="center"/>
    </xf>
    <xf numFmtId="186" fontId="27" fillId="63" borderId="189"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40" borderId="179" applyNumberFormat="0" applyFont="0" applyAlignment="0" applyProtection="0"/>
    <xf numFmtId="193" fontId="28" fillId="12" borderId="197">
      <alignment vertical="center"/>
      <protection locked="0"/>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93" fontId="5" fillId="7" borderId="177">
      <alignmen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72" fillId="81"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5" fillId="88" borderId="200" applyNumberFormat="0" applyProtection="0">
      <alignment horizontal="left" vertical="center" indent="1"/>
    </xf>
    <xf numFmtId="186" fontId="27" fillId="63" borderId="199" applyNumberFormat="0" applyProtection="0">
      <alignment horizontal="left" vertical="top" indent="1"/>
    </xf>
    <xf numFmtId="186" fontId="44" fillId="0" borderId="196" applyNumberFormat="0" applyFill="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4" fontId="56" fillId="54" borderId="191" applyNumberFormat="0" applyProtection="0">
      <alignment horizontal="left" vertical="center" indent="1"/>
    </xf>
    <xf numFmtId="4" fontId="56" fillId="52" borderId="179" applyNumberFormat="0" applyProtection="0">
      <alignment vertical="center"/>
    </xf>
    <xf numFmtId="186" fontId="27" fillId="14" borderId="181" applyNumberFormat="0" applyProtection="0">
      <alignment horizontal="left" vertical="center" indent="1"/>
    </xf>
    <xf numFmtId="186" fontId="56" fillId="15" borderId="199" applyNumberFormat="0" applyProtection="0">
      <alignment horizontal="left" vertical="top" indent="1"/>
    </xf>
    <xf numFmtId="186" fontId="56" fillId="63" borderId="181" applyNumberFormat="0" applyProtection="0">
      <alignment horizontal="left" vertical="top" indent="1"/>
    </xf>
    <xf numFmtId="4" fontId="56" fillId="52" borderId="191" applyNumberFormat="0" applyProtection="0">
      <alignment vertical="center"/>
    </xf>
    <xf numFmtId="188" fontId="28" fillId="49" borderId="197">
      <alignment vertical="center"/>
    </xf>
    <xf numFmtId="188" fontId="5" fillId="7" borderId="197">
      <alignment vertical="center"/>
      <protection locked="0"/>
    </xf>
    <xf numFmtId="4" fontId="56" fillId="15" borderId="191" applyNumberFormat="0" applyProtection="0">
      <alignment horizontal="right" vertical="center"/>
    </xf>
    <xf numFmtId="186" fontId="56" fillId="15" borderId="189" applyNumberFormat="0" applyProtection="0">
      <alignment horizontal="left" vertical="top" indent="1"/>
    </xf>
    <xf numFmtId="4" fontId="56" fillId="58" borderId="179" applyNumberFormat="0" applyProtection="0">
      <alignment horizontal="right" vertical="center"/>
    </xf>
    <xf numFmtId="4" fontId="56" fillId="60" borderId="191" applyNumberFormat="0" applyProtection="0">
      <alignment horizontal="right" vertical="center"/>
    </xf>
    <xf numFmtId="186" fontId="56" fillId="15" borderId="181" applyNumberFormat="0" applyProtection="0">
      <alignment horizontal="left" vertical="top" indent="1"/>
    </xf>
    <xf numFmtId="4" fontId="72" fillId="80" borderId="181" applyNumberFormat="0" applyProtection="0">
      <alignment horizontal="right" vertical="center"/>
    </xf>
    <xf numFmtId="191" fontId="5" fillId="7" borderId="186">
      <alignment vertical="center"/>
      <protection locked="0"/>
    </xf>
    <xf numFmtId="186" fontId="56" fillId="62" borderId="179" applyNumberFormat="0" applyProtection="0">
      <alignment horizontal="left" vertical="center" indent="1"/>
    </xf>
    <xf numFmtId="186" fontId="56" fillId="15" borderId="181" applyNumberFormat="0" applyProtection="0">
      <alignment horizontal="left" vertical="top" indent="1"/>
    </xf>
    <xf numFmtId="186" fontId="56" fillId="67" borderId="186"/>
    <xf numFmtId="186" fontId="56" fillId="40" borderId="179" applyNumberFormat="0" applyFont="0" applyAlignment="0" applyProtection="0"/>
    <xf numFmtId="186" fontId="56" fillId="14" borderId="189" applyNumberFormat="0" applyProtection="0">
      <alignment horizontal="left" vertical="top" indent="1"/>
    </xf>
    <xf numFmtId="4" fontId="56" fillId="53" borderId="191" applyNumberFormat="0" applyProtection="0">
      <alignment horizontal="left" vertical="center"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9" fillId="12" borderId="197" applyNumberFormat="0" applyProtection="0">
      <alignmen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63" fillId="66" borderId="195" applyNumberFormat="0" applyProtection="0">
      <alignment horizontal="left" vertical="center" indent="1"/>
    </xf>
    <xf numFmtId="186" fontId="61" fillId="21" borderId="193" applyBorder="0"/>
    <xf numFmtId="4" fontId="56" fillId="53" borderId="191" applyNumberFormat="0" applyProtection="0">
      <alignment horizontal="left" vertical="center" indent="1"/>
    </xf>
    <xf numFmtId="186" fontId="56" fillId="21"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57" fillId="44" borderId="192" applyNumberForma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90" fontId="28" fillId="50" borderId="197">
      <alignment vertical="center"/>
    </xf>
    <xf numFmtId="191" fontId="5" fillId="70" borderId="186">
      <alignment horizontal="right" vertical="center"/>
      <protection locked="0"/>
    </xf>
    <xf numFmtId="186" fontId="44" fillId="0" borderId="196" applyNumberFormat="0" applyFill="0" applyAlignment="0" applyProtection="0"/>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62" fillId="15" borderId="181"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27" fillId="15" borderId="189" applyNumberFormat="0" applyProtection="0">
      <alignment horizontal="left" vertical="center" indent="1"/>
    </xf>
    <xf numFmtId="186" fontId="28" fillId="12" borderId="177">
      <alignment vertical="center"/>
      <protection locked="0"/>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0" fontId="5" fillId="7" borderId="186">
      <alignment vertical="center"/>
      <protection locked="0"/>
    </xf>
    <xf numFmtId="186" fontId="44" fillId="0" borderId="185" applyNumberFormat="0" applyFill="0" applyAlignment="0" applyProtection="0"/>
    <xf numFmtId="186" fontId="56" fillId="15" borderId="181" applyNumberFormat="0" applyProtection="0">
      <alignment horizontal="left" vertical="top" indent="1"/>
    </xf>
    <xf numFmtId="186" fontId="27" fillId="15" borderId="181" applyNumberFormat="0" applyProtection="0">
      <alignment horizontal="left" vertical="center" indent="1"/>
    </xf>
    <xf numFmtId="186" fontId="27" fillId="15" borderId="181" applyNumberFormat="0" applyProtection="0">
      <alignment horizontal="left" vertical="center" indent="1"/>
    </xf>
    <xf numFmtId="186" fontId="56" fillId="40" borderId="179" applyNumberFormat="0" applyFont="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91" fontId="28" fillId="51" borderId="186">
      <alignment horizontal="righ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6" borderId="191" applyNumberFormat="0" applyProtection="0">
      <alignment horizontal="right" vertical="center"/>
    </xf>
    <xf numFmtId="188" fontId="5" fillId="69" borderId="177">
      <alignment vertical="center"/>
    </xf>
    <xf numFmtId="186" fontId="56" fillId="14" borderId="189" applyNumberFormat="0" applyProtection="0">
      <alignment horizontal="left" vertical="top" indent="1"/>
    </xf>
    <xf numFmtId="186" fontId="50" fillId="41" borderId="191" applyNumberFormat="0" applyAlignment="0" applyProtection="0"/>
    <xf numFmtId="194" fontId="33" fillId="0" borderId="198" applyFill="0"/>
    <xf numFmtId="186" fontId="56" fillId="40" borderId="191" applyNumberFormat="0" applyFont="0" applyAlignment="0" applyProtection="0"/>
    <xf numFmtId="186" fontId="56" fillId="14" borderId="189" applyNumberFormat="0" applyProtection="0">
      <alignment horizontal="left" vertical="top" indent="1"/>
    </xf>
    <xf numFmtId="186" fontId="44" fillId="0" borderId="196" applyNumberFormat="0" applyFill="0" applyAlignment="0" applyProtection="0"/>
    <xf numFmtId="186" fontId="56" fillId="14" borderId="199" applyNumberFormat="0" applyProtection="0">
      <alignment horizontal="left" vertical="top" indent="1"/>
    </xf>
    <xf numFmtId="0" fontId="5" fillId="7" borderId="186">
      <alignment vertical="center"/>
      <protection locked="0"/>
    </xf>
    <xf numFmtId="186" fontId="56" fillId="21" borderId="189" applyNumberFormat="0" applyProtection="0">
      <alignment horizontal="left" vertical="top" indent="1"/>
    </xf>
    <xf numFmtId="190" fontId="28" fillId="49" borderId="177">
      <alignment vertical="center"/>
    </xf>
    <xf numFmtId="172" fontId="28" fillId="12" borderId="177">
      <alignment vertical="center"/>
      <protection locked="0"/>
    </xf>
    <xf numFmtId="193" fontId="5" fillId="7" borderId="177">
      <alignment vertical="center"/>
      <protection locked="0"/>
    </xf>
    <xf numFmtId="4" fontId="64" fillId="64" borderId="179" applyNumberFormat="0" applyProtection="0">
      <alignment horizontal="right" vertical="center"/>
    </xf>
    <xf numFmtId="37" fontId="33" fillId="0" borderId="184" applyNumberFormat="0"/>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79" applyNumberFormat="0" applyFont="0" applyAlignment="0" applyProtection="0"/>
    <xf numFmtId="4" fontId="62" fillId="11" borderId="189" applyNumberFormat="0" applyProtection="0">
      <alignment horizontal="left" vertical="center" indent="1"/>
    </xf>
    <xf numFmtId="4" fontId="56" fillId="60" borderId="191" applyNumberFormat="0" applyProtection="0">
      <alignment horizontal="right" vertical="center"/>
    </xf>
    <xf numFmtId="186" fontId="27" fillId="63" borderId="181" applyNumberFormat="0" applyProtection="0">
      <alignment horizontal="left" vertical="top" indent="1"/>
    </xf>
    <xf numFmtId="186" fontId="62" fillId="15" borderId="181" applyNumberFormat="0" applyProtection="0">
      <alignment horizontal="left" vertical="top"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93" fontId="5" fillId="69" borderId="186">
      <alignment vertical="center"/>
    </xf>
    <xf numFmtId="0" fontId="5" fillId="7" borderId="186">
      <alignment vertical="center"/>
      <protection locked="0"/>
    </xf>
    <xf numFmtId="186" fontId="62" fillId="48" borderId="19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28" fillId="49" borderId="186">
      <alignment vertical="center"/>
    </xf>
    <xf numFmtId="186" fontId="56" fillId="14"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14" borderId="189" applyNumberFormat="0" applyProtection="0">
      <alignment horizontal="left" vertical="top" indent="1"/>
    </xf>
    <xf numFmtId="191" fontId="28" fillId="51" borderId="186">
      <alignment horizontal="right" vertical="center"/>
      <protection locked="0"/>
    </xf>
    <xf numFmtId="186" fontId="56" fillId="40" borderId="191" applyNumberFormat="0" applyFont="0" applyAlignment="0" applyProtection="0"/>
    <xf numFmtId="4" fontId="56" fillId="53" borderId="179" applyNumberFormat="0" applyProtection="0">
      <alignment horizontal="left" vertical="center" indent="1"/>
    </xf>
    <xf numFmtId="186" fontId="56" fillId="63" borderId="181" applyNumberFormat="0" applyProtection="0">
      <alignment horizontal="left" vertical="top" indent="1"/>
    </xf>
    <xf numFmtId="4" fontId="56" fillId="58" borderId="179" applyNumberFormat="0" applyProtection="0">
      <alignment horizontal="right" vertical="center"/>
    </xf>
    <xf numFmtId="186" fontId="28" fillId="12" borderId="177">
      <alignment vertical="center"/>
      <protection locked="0"/>
    </xf>
    <xf numFmtId="186" fontId="57" fillId="44" borderId="192" applyNumberForma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27" fillId="21" borderId="199" applyNumberFormat="0" applyProtection="0">
      <alignment horizontal="left" vertical="center" indent="1"/>
    </xf>
    <xf numFmtId="186" fontId="56" fillId="40" borderId="201" applyNumberFormat="0" applyFont="0" applyAlignment="0" applyProtection="0"/>
    <xf numFmtId="186" fontId="27" fillId="21" borderId="189" applyNumberFormat="0" applyProtection="0">
      <alignment horizontal="left" vertical="top" indent="1"/>
    </xf>
    <xf numFmtId="186" fontId="56" fillId="21" borderId="199" applyNumberFormat="0" applyProtection="0">
      <alignment horizontal="left" vertical="top" indent="1"/>
    </xf>
    <xf numFmtId="4" fontId="56" fillId="58" borderId="191" applyNumberFormat="0" applyProtection="0">
      <alignment horizontal="right" vertical="center"/>
    </xf>
    <xf numFmtId="186" fontId="61" fillId="21" borderId="193" applyBorder="0"/>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center" indent="1"/>
    </xf>
    <xf numFmtId="186" fontId="56" fillId="21" borderId="199" applyNumberFormat="0" applyProtection="0">
      <alignment horizontal="left" vertical="top" indent="1"/>
    </xf>
    <xf numFmtId="191" fontId="5" fillId="70" borderId="186">
      <alignment horizontal="right" vertical="center"/>
      <protection locked="0"/>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96" fontId="5" fillId="13" borderId="186">
      <alignmen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27" fillId="21" borderId="195" applyNumberFormat="0" applyProtection="0">
      <alignment horizontal="left" vertical="center" indent="1"/>
    </xf>
    <xf numFmtId="191" fontId="5" fillId="13" borderId="197">
      <alignment vertical="center"/>
    </xf>
    <xf numFmtId="186" fontId="56" fillId="40" borderId="201" applyNumberFormat="0" applyFont="0" applyAlignment="0" applyProtection="0"/>
    <xf numFmtId="186" fontId="56" fillId="14" borderId="199" applyNumberFormat="0" applyProtection="0">
      <alignment horizontal="left" vertical="top" indent="1"/>
    </xf>
    <xf numFmtId="4" fontId="59" fillId="65" borderId="179" applyNumberFormat="0" applyProtection="0">
      <alignment horizontal="right" vertical="center"/>
    </xf>
    <xf numFmtId="4" fontId="62" fillId="11" borderId="189" applyNumberFormat="0" applyProtection="0">
      <alignment horizontal="left" vertical="center" indent="1"/>
    </xf>
    <xf numFmtId="186" fontId="56" fillId="63" borderId="189" applyNumberFormat="0" applyProtection="0">
      <alignment horizontal="left" vertical="top" indent="1"/>
    </xf>
    <xf numFmtId="186" fontId="57" fillId="44" borderId="202" applyNumberFormat="0" applyAlignment="0" applyProtection="0"/>
    <xf numFmtId="186" fontId="56" fillId="62" borderId="201" applyNumberFormat="0" applyProtection="0">
      <alignment horizontal="left" vertical="center"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4" fontId="56" fillId="16" borderId="201" applyNumberFormat="0" applyProtection="0">
      <alignment horizontal="right" vertical="center"/>
    </xf>
    <xf numFmtId="186" fontId="27" fillId="15" borderId="181" applyNumberFormat="0" applyProtection="0">
      <alignment horizontal="left" vertical="top" indent="1"/>
    </xf>
    <xf numFmtId="4" fontId="70" fillId="86" borderId="199" applyNumberFormat="0" applyProtection="0">
      <alignment horizontal="left" vertical="center" indent="1"/>
    </xf>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4" fontId="56" fillId="59" borderId="201" applyNumberFormat="0" applyProtection="0">
      <alignment horizontal="right" vertical="center"/>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3" fontId="5" fillId="7" borderId="197">
      <alignment vertical="center"/>
      <protection locked="0"/>
    </xf>
    <xf numFmtId="186" fontId="27" fillId="63" borderId="181" applyNumberFormat="0" applyProtection="0">
      <alignment horizontal="left" vertical="top" indent="1"/>
    </xf>
    <xf numFmtId="186" fontId="56" fillId="15" borderId="199" applyNumberFormat="0" applyProtection="0">
      <alignment horizontal="left" vertical="top" indent="1"/>
    </xf>
    <xf numFmtId="191" fontId="5" fillId="70" borderId="177">
      <alignment horizontal="right" vertical="center"/>
      <protection locked="0"/>
    </xf>
    <xf numFmtId="37" fontId="33" fillId="0" borderId="194" applyNumberFormat="0"/>
    <xf numFmtId="191" fontId="28" fillId="51" borderId="197">
      <alignment horizontal="right" vertical="center"/>
      <protection locked="0"/>
    </xf>
    <xf numFmtId="4" fontId="56" fillId="15" borderId="201" applyNumberFormat="0" applyProtection="0">
      <alignment horizontal="right" vertical="center"/>
    </xf>
    <xf numFmtId="186" fontId="56" fillId="15" borderId="199" applyNumberFormat="0" applyProtection="0">
      <alignment horizontal="left" vertical="top" indent="1"/>
    </xf>
    <xf numFmtId="193" fontId="5" fillId="7" borderId="186">
      <alignment vertical="center"/>
      <protection locked="0"/>
    </xf>
    <xf numFmtId="4" fontId="59" fillId="53" borderId="201" applyNumberFormat="0" applyProtection="0">
      <alignment vertical="center"/>
    </xf>
    <xf numFmtId="186" fontId="56" fillId="15" borderId="199" applyNumberFormat="0" applyProtection="0">
      <alignment horizontal="left" vertical="top" indent="1"/>
    </xf>
    <xf numFmtId="186" fontId="56" fillId="63" borderId="191" applyNumberFormat="0" applyProtection="0">
      <alignment horizontal="left" vertical="center" indent="1"/>
    </xf>
    <xf numFmtId="4" fontId="56" fillId="55" borderId="191" applyNumberFormat="0" applyProtection="0">
      <alignment horizontal="right" vertical="center"/>
    </xf>
    <xf numFmtId="4" fontId="56" fillId="60" borderId="191" applyNumberFormat="0" applyProtection="0">
      <alignment horizontal="right" vertical="center"/>
    </xf>
    <xf numFmtId="186" fontId="27" fillId="21" borderId="181" applyNumberFormat="0" applyProtection="0">
      <alignment horizontal="left" vertical="center" indent="1"/>
    </xf>
    <xf numFmtId="186" fontId="28" fillId="50" borderId="197">
      <alignment vertical="center"/>
    </xf>
    <xf numFmtId="4" fontId="56" fillId="23" borderId="20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4" fontId="56" fillId="23" borderId="201"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57" fillId="44" borderId="202" applyNumberFormat="0" applyAlignment="0" applyProtection="0"/>
    <xf numFmtId="186" fontId="56" fillId="14" borderId="199" applyNumberFormat="0" applyProtection="0">
      <alignment horizontal="left" vertical="top" indent="1"/>
    </xf>
    <xf numFmtId="186" fontId="56" fillId="21" borderId="189" applyNumberFormat="0" applyProtection="0">
      <alignment horizontal="left" vertical="top" indent="1"/>
    </xf>
    <xf numFmtId="4" fontId="63" fillId="66" borderId="205" applyNumberFormat="0" applyProtection="0">
      <alignment horizontal="left" vertical="center" indent="1"/>
    </xf>
    <xf numFmtId="4" fontId="56" fillId="58" borderId="191" applyNumberFormat="0" applyProtection="0">
      <alignment horizontal="right" vertical="center"/>
    </xf>
    <xf numFmtId="186" fontId="57" fillId="44" borderId="192" applyNumberFormat="0" applyAlignment="0" applyProtection="0"/>
    <xf numFmtId="186" fontId="57" fillId="44" borderId="202" applyNumberFormat="0" applyAlignment="0" applyProtection="0"/>
    <xf numFmtId="37" fontId="33" fillId="0" borderId="204" applyNumberFormat="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4" fontId="56" fillId="15" borderId="205" applyNumberFormat="0" applyProtection="0">
      <alignment horizontal="left" vertical="center" indent="1"/>
    </xf>
    <xf numFmtId="4" fontId="72" fillId="82" borderId="189" applyNumberFormat="0" applyProtection="0">
      <alignment horizontal="right" vertical="center"/>
    </xf>
    <xf numFmtId="4" fontId="56" fillId="57" borderId="205" applyNumberFormat="0" applyProtection="0">
      <alignment horizontal="right" vertical="center"/>
    </xf>
    <xf numFmtId="193" fontId="28" fillId="50" borderId="197">
      <alignment vertical="center"/>
    </xf>
    <xf numFmtId="0" fontId="27" fillId="63" borderId="189" applyNumberFormat="0" applyProtection="0">
      <alignment horizontal="left" vertical="top" indent="1"/>
    </xf>
    <xf numFmtId="186" fontId="56" fillId="67" borderId="207"/>
    <xf numFmtId="188" fontId="5" fillId="69" borderId="197">
      <alignment vertical="center"/>
    </xf>
    <xf numFmtId="196" fontId="5" fillId="70" borderId="197">
      <alignment horizontal="right" vertical="center"/>
      <protection locked="0"/>
    </xf>
    <xf numFmtId="172" fontId="5" fillId="7" borderId="197">
      <alignment vertical="center"/>
      <protection locked="0"/>
    </xf>
    <xf numFmtId="191" fontId="28" fillId="49" borderId="197">
      <alignment vertical="center"/>
    </xf>
    <xf numFmtId="186" fontId="56" fillId="40" borderId="191" applyNumberFormat="0" applyFont="0" applyAlignment="0" applyProtection="0"/>
    <xf numFmtId="186" fontId="60" fillId="52" borderId="189" applyNumberFormat="0" applyProtection="0">
      <alignment horizontal="left" vertical="top" indent="1"/>
    </xf>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91" fontId="28" fillId="49" borderId="197">
      <alignment vertical="center"/>
    </xf>
    <xf numFmtId="186" fontId="60" fillId="52" borderId="199" applyNumberFormat="0" applyProtection="0">
      <alignment horizontal="left" vertical="top" indent="1"/>
    </xf>
    <xf numFmtId="4" fontId="59" fillId="65" borderId="191" applyNumberFormat="0" applyProtection="0">
      <alignment horizontal="right" vertical="center"/>
    </xf>
    <xf numFmtId="186" fontId="27" fillId="14" borderId="189" applyNumberFormat="0" applyProtection="0">
      <alignment horizontal="left" vertical="center" indent="1"/>
    </xf>
    <xf numFmtId="4" fontId="56" fillId="54" borderId="201" applyNumberFormat="0" applyProtection="0">
      <alignment horizontal="left" vertical="center" indent="1"/>
    </xf>
    <xf numFmtId="186" fontId="56" fillId="63" borderId="199" applyNumberFormat="0" applyProtection="0">
      <alignment horizontal="left" vertical="top" indent="1"/>
    </xf>
    <xf numFmtId="4" fontId="56" fillId="19" borderId="201" applyNumberFormat="0" applyProtection="0">
      <alignment horizontal="righ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top" indent="1"/>
    </xf>
    <xf numFmtId="193" fontId="28" fillId="50" borderId="177">
      <alignment vertical="center"/>
    </xf>
    <xf numFmtId="186" fontId="57" fillId="44" borderId="192" applyNumberFormat="0" applyAlignment="0" applyProtection="0"/>
    <xf numFmtId="4" fontId="27" fillId="21" borderId="205" applyNumberFormat="0" applyProtection="0">
      <alignment horizontal="left" vertical="center" indent="1"/>
    </xf>
    <xf numFmtId="4" fontId="72" fillId="87" borderId="199" applyNumberFormat="0" applyProtection="0">
      <alignment horizontal="right" vertical="center"/>
    </xf>
    <xf numFmtId="4" fontId="70" fillId="53" borderId="199" applyNumberFormat="0" applyProtection="0">
      <alignment vertical="center"/>
    </xf>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7" borderId="197"/>
    <xf numFmtId="4" fontId="59" fillId="53" borderId="191" applyNumberFormat="0" applyProtection="0">
      <alignment vertical="center"/>
    </xf>
    <xf numFmtId="186" fontId="27" fillId="14"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202" applyNumberFormat="0" applyAlignment="0" applyProtection="0"/>
    <xf numFmtId="186" fontId="56" fillId="63" borderId="199" applyNumberFormat="0" applyProtection="0">
      <alignment horizontal="left" vertical="top" indent="1"/>
    </xf>
    <xf numFmtId="4" fontId="56" fillId="16" borderId="191" applyNumberFormat="0" applyProtection="0">
      <alignment horizontal="right" vertical="center"/>
    </xf>
    <xf numFmtId="186" fontId="56" fillId="14" borderId="191" applyNumberFormat="0" applyProtection="0">
      <alignment horizontal="left" vertical="center" indent="1"/>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0" fillId="41" borderId="191" applyNumberFormat="0" applyAlignment="0" applyProtection="0"/>
    <xf numFmtId="4" fontId="72" fillId="79" borderId="18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42" fillId="44" borderId="201" applyNumberFormat="0" applyAlignment="0" applyProtection="0"/>
    <xf numFmtId="4" fontId="63" fillId="66" borderId="195" applyNumberFormat="0" applyProtection="0">
      <alignment horizontal="left" vertical="center" indent="1"/>
    </xf>
    <xf numFmtId="186" fontId="56" fillId="40" borderId="191" applyNumberFormat="0" applyFont="0" applyAlignment="0" applyProtection="0"/>
    <xf numFmtId="186" fontId="56" fillId="11" borderId="191" applyNumberFormat="0" applyProtection="0">
      <alignment horizontal="left" vertical="center" indent="1"/>
    </xf>
    <xf numFmtId="186" fontId="27" fillId="63" borderId="181" applyNumberFormat="0" applyProtection="0">
      <alignment horizontal="left" vertical="center" indent="1"/>
    </xf>
    <xf numFmtId="4" fontId="56" fillId="23" borderId="191" applyNumberFormat="0" applyProtection="0">
      <alignment horizontal="right" vertical="center"/>
    </xf>
    <xf numFmtId="186" fontId="56" fillId="14" borderId="181" applyNumberFormat="0" applyProtection="0">
      <alignment horizontal="left" vertical="top" indent="1"/>
    </xf>
    <xf numFmtId="4" fontId="56" fillId="23" borderId="191" applyNumberFormat="0" applyProtection="0">
      <alignment horizontal="right" vertical="center"/>
    </xf>
    <xf numFmtId="188" fontId="5" fillId="70" borderId="186">
      <alignment horizontal="right" vertical="center"/>
      <protection locked="0"/>
    </xf>
    <xf numFmtId="186" fontId="56" fillId="14" borderId="189" applyNumberFormat="0" applyProtection="0">
      <alignment horizontal="left" vertical="top" indent="1"/>
    </xf>
    <xf numFmtId="186" fontId="28" fillId="50" borderId="197">
      <alignment vertical="center"/>
    </xf>
    <xf numFmtId="4" fontId="56" fillId="15" borderId="182" applyNumberFormat="0" applyProtection="0">
      <alignment horizontal="left" vertical="center"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4" fontId="56" fillId="0" borderId="179" applyNumberFormat="0" applyProtection="0">
      <alignment horizontal="right" vertical="center"/>
    </xf>
    <xf numFmtId="186" fontId="27" fillId="21" borderId="189" applyNumberFormat="0" applyProtection="0">
      <alignment horizontal="left" vertical="center" indent="1"/>
    </xf>
    <xf numFmtId="186" fontId="27" fillId="63" borderId="199" applyNumberFormat="0" applyProtection="0">
      <alignment horizontal="left" vertical="top" indent="1"/>
    </xf>
    <xf numFmtId="186" fontId="56" fillId="40" borderId="179" applyNumberFormat="0" applyFont="0" applyAlignment="0" applyProtection="0"/>
    <xf numFmtId="193" fontId="28" fillId="12" borderId="177">
      <alignment vertical="center"/>
      <protection locked="0"/>
    </xf>
    <xf numFmtId="193" fontId="28" fillId="50" borderId="186">
      <alignment vertical="center"/>
    </xf>
    <xf numFmtId="191" fontId="5" fillId="69" borderId="207">
      <alignment vertical="center"/>
    </xf>
    <xf numFmtId="186" fontId="50" fillId="41" borderId="191" applyNumberFormat="0" applyAlignment="0" applyProtection="0"/>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37" fontId="33" fillId="0" borderId="194" applyNumberFormat="0"/>
    <xf numFmtId="186" fontId="56" fillId="14" borderId="181" applyNumberFormat="0" applyProtection="0">
      <alignment horizontal="left" vertical="top" indent="1"/>
    </xf>
    <xf numFmtId="4" fontId="62" fillId="48" borderId="189" applyNumberFormat="0" applyProtection="0">
      <alignment vertical="center"/>
    </xf>
    <xf numFmtId="4" fontId="63" fillId="66" borderId="182"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186" fontId="61" fillId="21" borderId="183" applyBorder="0"/>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15" borderId="182" applyNumberFormat="0" applyProtection="0">
      <alignment horizontal="left" vertical="center" indent="1"/>
    </xf>
    <xf numFmtId="186" fontId="42" fillId="44" borderId="179" applyNumberFormat="0" applyAlignment="0" applyProtection="0"/>
    <xf numFmtId="194" fontId="33" fillId="0" borderId="187" applyFill="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63" borderId="19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91" fontId="28" fillId="51" borderId="197">
      <alignment horizontal="right" vertical="center"/>
      <protection locked="0"/>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86" fontId="27" fillId="64" borderId="177" applyNumberFormat="0">
      <protection locked="0"/>
    </xf>
    <xf numFmtId="4" fontId="72" fillId="83" borderId="199" applyNumberFormat="0" applyProtection="0">
      <alignment horizontal="right" vertical="center"/>
    </xf>
    <xf numFmtId="186" fontId="56" fillId="63" borderId="189" applyNumberFormat="0" applyProtection="0">
      <alignment horizontal="left" vertical="top" indent="1"/>
    </xf>
    <xf numFmtId="186" fontId="62" fillId="48" borderId="199" applyNumberFormat="0" applyProtection="0">
      <alignment horizontal="left" vertical="top" indent="1"/>
    </xf>
    <xf numFmtId="4" fontId="56" fillId="16" borderId="201" applyNumberFormat="0" applyProtection="0">
      <alignment horizontal="right" vertical="center"/>
    </xf>
    <xf numFmtId="4" fontId="56" fillId="59" borderId="201" applyNumberFormat="0" applyProtection="0">
      <alignment horizontal="right" vertical="center"/>
    </xf>
    <xf numFmtId="4" fontId="56" fillId="19" borderId="191" applyNumberFormat="0" applyProtection="0">
      <alignment horizontal="right" vertical="center"/>
    </xf>
    <xf numFmtId="4" fontId="62" fillId="11" borderId="189" applyNumberFormat="0" applyProtection="0">
      <alignment horizontal="left" vertical="center" indent="1"/>
    </xf>
    <xf numFmtId="186" fontId="56" fillId="14" borderId="199" applyNumberFormat="0" applyProtection="0">
      <alignment horizontal="left" vertical="top" indent="1"/>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90" fontId="5" fillId="13" borderId="177">
      <alignment vertical="center"/>
    </xf>
    <xf numFmtId="186" fontId="56" fillId="15" borderId="189" applyNumberFormat="0" applyProtection="0">
      <alignment horizontal="left" vertical="top" indent="1"/>
    </xf>
    <xf numFmtId="188" fontId="5" fillId="13" borderId="177">
      <alignment vertical="center"/>
    </xf>
    <xf numFmtId="186" fontId="56" fillId="63" borderId="189" applyNumberFormat="0" applyProtection="0">
      <alignment horizontal="left" vertical="top" indent="1"/>
    </xf>
    <xf numFmtId="4" fontId="62" fillId="48" borderId="199" applyNumberFormat="0" applyProtection="0">
      <alignment vertical="center"/>
    </xf>
    <xf numFmtId="186" fontId="56" fillId="21" borderId="199" applyNumberFormat="0" applyProtection="0">
      <alignment horizontal="left" vertical="top" indent="1"/>
    </xf>
    <xf numFmtId="186" fontId="56" fillId="62" borderId="20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8" fontId="5" fillId="70" borderId="177">
      <alignment horizontal="right" vertical="center"/>
      <protection locked="0"/>
    </xf>
    <xf numFmtId="4" fontId="59" fillId="65" borderId="191" applyNumberFormat="0" applyProtection="0">
      <alignment horizontal="righ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4" fontId="56" fillId="57" borderId="195" applyNumberFormat="0" applyProtection="0">
      <alignment horizontal="right" vertical="center"/>
    </xf>
    <xf numFmtId="4" fontId="56" fillId="56" borderId="191" applyNumberFormat="0" applyProtection="0">
      <alignment horizontal="right" vertical="center"/>
    </xf>
    <xf numFmtId="186" fontId="56" fillId="21" borderId="181" applyNumberFormat="0" applyProtection="0">
      <alignment horizontal="left" vertical="top" indent="1"/>
    </xf>
    <xf numFmtId="4" fontId="56" fillId="61"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0" fontId="5" fillId="69" borderId="186">
      <alignment vertical="center"/>
    </xf>
    <xf numFmtId="186" fontId="56" fillId="40" borderId="201" applyNumberFormat="0" applyFont="0" applyAlignment="0" applyProtection="0"/>
    <xf numFmtId="186" fontId="62" fillId="15" borderId="181" applyNumberFormat="0" applyProtection="0">
      <alignment horizontal="left" vertical="top" indent="1"/>
    </xf>
    <xf numFmtId="4" fontId="56" fillId="55"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186" fontId="56" fillId="14" borderId="17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188" fontId="5" fillId="13" borderId="186">
      <alignment vertical="center"/>
    </xf>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44" fillId="0" borderId="196" applyNumberFormat="0" applyFill="0" applyAlignment="0" applyProtection="0"/>
    <xf numFmtId="193" fontId="28" fillId="12" borderId="197">
      <alignment vertical="center"/>
      <protection locked="0"/>
    </xf>
    <xf numFmtId="186" fontId="42" fillId="44" borderId="191" applyNumberFormat="0" applyAlignment="0" applyProtection="0"/>
    <xf numFmtId="186" fontId="44" fillId="0" borderId="196" applyNumberFormat="0" applyFill="0" applyAlignment="0" applyProtection="0"/>
    <xf numFmtId="186" fontId="56"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4" fontId="56" fillId="16" borderId="179" applyNumberFormat="0" applyProtection="0">
      <alignment horizontal="right" vertical="center"/>
    </xf>
    <xf numFmtId="186" fontId="56" fillId="21" borderId="181" applyNumberFormat="0" applyProtection="0">
      <alignment horizontal="left" vertical="top" indent="1"/>
    </xf>
    <xf numFmtId="186" fontId="62" fillId="15" borderId="181" applyNumberFormat="0" applyProtection="0">
      <alignment horizontal="left" vertical="top" indent="1"/>
    </xf>
    <xf numFmtId="4" fontId="56" fillId="55"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8" fontId="5" fillId="13" borderId="186">
      <alignment vertical="center"/>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21" borderId="189" applyNumberFormat="0" applyProtection="0">
      <alignment horizontal="left" vertical="top" indent="1"/>
    </xf>
    <xf numFmtId="186" fontId="56" fillId="40" borderId="179" applyNumberFormat="0" applyFont="0" applyAlignment="0" applyProtection="0"/>
    <xf numFmtId="0" fontId="27" fillId="14" borderId="199" applyNumberFormat="0" applyProtection="0">
      <alignment horizontal="left" vertical="top" indent="1"/>
    </xf>
    <xf numFmtId="186" fontId="56" fillId="63"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54" borderId="201"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186" fontId="27" fillId="14" borderId="189" applyNumberFormat="0" applyProtection="0">
      <alignment horizontal="left" vertical="center" indent="1"/>
    </xf>
    <xf numFmtId="186" fontId="57" fillId="44" borderId="192" applyNumberFormat="0" applyAlignment="0" applyProtection="0"/>
    <xf numFmtId="186" fontId="56" fillId="21" borderId="189"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91" fontId="5" fillId="13" borderId="177">
      <alignment vertical="center"/>
    </xf>
    <xf numFmtId="186" fontId="56" fillId="14" borderId="199" applyNumberFormat="0" applyProtection="0">
      <alignment horizontal="left" vertical="top" indent="1"/>
    </xf>
    <xf numFmtId="186" fontId="56" fillId="40" borderId="191" applyNumberFormat="0" applyFont="0" applyAlignment="0" applyProtection="0"/>
    <xf numFmtId="4" fontId="56" fillId="54" borderId="17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4" fontId="27" fillId="21" borderId="195"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4" fontId="62" fillId="48" borderId="189" applyNumberFormat="0" applyProtection="0">
      <alignment vertical="center"/>
    </xf>
    <xf numFmtId="4" fontId="59" fillId="65" borderId="201" applyNumberFormat="0" applyProtection="0">
      <alignment horizontal="right" vertical="center"/>
    </xf>
    <xf numFmtId="4" fontId="56" fillId="53" borderId="191"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191" fontId="28" fillId="49" borderId="197">
      <alignment vertical="center"/>
    </xf>
    <xf numFmtId="193" fontId="28" fillId="12" borderId="177">
      <alignment vertical="center"/>
      <protection locked="0"/>
    </xf>
    <xf numFmtId="186" fontId="56" fillId="62" borderId="191" applyNumberFormat="0" applyProtection="0">
      <alignment horizontal="left" vertical="center" indent="1"/>
    </xf>
    <xf numFmtId="4" fontId="56" fillId="52" borderId="201" applyNumberFormat="0" applyProtection="0">
      <alignment vertical="center"/>
    </xf>
    <xf numFmtId="4" fontId="56" fillId="55" borderId="191" applyNumberFormat="0" applyProtection="0">
      <alignment horizontal="right" vertical="center"/>
    </xf>
    <xf numFmtId="186" fontId="28" fillId="51" borderId="177">
      <alignment horizontal="right" vertical="center"/>
      <protection locked="0"/>
    </xf>
    <xf numFmtId="186" fontId="44" fillId="0" borderId="185" applyNumberFormat="0" applyFill="0" applyAlignment="0" applyProtection="0"/>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5" fillId="7" borderId="177">
      <alignment vertical="center"/>
      <protection locked="0"/>
    </xf>
    <xf numFmtId="4" fontId="56" fillId="56" borderId="201" applyNumberFormat="0" applyProtection="0">
      <alignment horizontal="right" vertical="center"/>
    </xf>
    <xf numFmtId="186" fontId="57" fillId="44" borderId="192" applyNumberFormat="0" applyAlignment="0" applyProtection="0"/>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205" applyNumberFormat="0" applyProtection="0">
      <alignment horizontal="right" vertical="center"/>
    </xf>
    <xf numFmtId="186" fontId="44" fillId="0" borderId="206" applyNumberFormat="0" applyFill="0" applyAlignment="0" applyProtection="0"/>
    <xf numFmtId="4" fontId="56" fillId="0" borderId="191" applyNumberFormat="0" applyProtection="0">
      <alignment horizontal="right" vertical="center"/>
    </xf>
    <xf numFmtId="186" fontId="56" fillId="40" borderId="201" applyNumberFormat="0" applyFont="0" applyAlignment="0" applyProtection="0"/>
    <xf numFmtId="186" fontId="57" fillId="44" borderId="192" applyNumberFormat="0" applyAlignment="0" applyProtection="0"/>
    <xf numFmtId="186" fontId="56" fillId="40" borderId="179" applyNumberFormat="0" applyFont="0" applyAlignment="0" applyProtection="0"/>
    <xf numFmtId="4" fontId="56" fillId="16" borderId="201" applyNumberFormat="0" applyProtection="0">
      <alignment horizontal="right" vertical="center"/>
    </xf>
    <xf numFmtId="4" fontId="56" fillId="56" borderId="191" applyNumberFormat="0" applyProtection="0">
      <alignment horizontal="right" vertical="center"/>
    </xf>
    <xf numFmtId="186" fontId="27" fillId="14" borderId="189" applyNumberFormat="0" applyProtection="0">
      <alignment horizontal="left" vertical="top" indent="1"/>
    </xf>
    <xf numFmtId="172" fontId="28" fillId="12" borderId="207">
      <alignment vertical="center"/>
      <protection locked="0"/>
    </xf>
    <xf numFmtId="193" fontId="28" fillId="12" borderId="177">
      <alignment vertical="center"/>
      <protection locked="0"/>
    </xf>
    <xf numFmtId="186" fontId="56" fillId="63" borderId="199" applyNumberFormat="0" applyProtection="0">
      <alignment horizontal="left" vertical="top" indent="1"/>
    </xf>
    <xf numFmtId="186" fontId="60" fillId="52" borderId="189" applyNumberFormat="0" applyProtection="0">
      <alignment horizontal="left" vertical="top" indent="1"/>
    </xf>
    <xf numFmtId="4" fontId="76" fillId="87" borderId="189" applyNumberFormat="0" applyProtection="0">
      <alignment horizontal="right" vertical="center"/>
    </xf>
    <xf numFmtId="172" fontId="28" fillId="12" borderId="197">
      <alignment vertical="center"/>
      <protection locked="0"/>
    </xf>
    <xf numFmtId="186" fontId="27" fillId="21" borderId="199" applyNumberFormat="0" applyProtection="0">
      <alignment horizontal="left" vertical="top" indent="1"/>
    </xf>
    <xf numFmtId="186" fontId="56" fillId="63" borderId="189" applyNumberFormat="0" applyProtection="0">
      <alignment horizontal="left" vertical="top" indent="1"/>
    </xf>
    <xf numFmtId="37" fontId="33" fillId="0" borderId="194" applyNumberFormat="0"/>
    <xf numFmtId="4" fontId="56" fillId="58" borderId="201" applyNumberFormat="0" applyProtection="0">
      <alignment horizontal="right" vertical="center"/>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2" borderId="201" applyNumberFormat="0" applyProtection="0">
      <alignment vertical="center"/>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91" fontId="5" fillId="7" borderId="177">
      <alignment vertical="center"/>
      <protection locked="0"/>
    </xf>
    <xf numFmtId="4" fontId="59" fillId="65" borderId="191" applyNumberFormat="0" applyProtection="0">
      <alignment horizontal="right" vertical="center"/>
    </xf>
    <xf numFmtId="186" fontId="61" fillId="21" borderId="193" applyBorder="0"/>
    <xf numFmtId="186" fontId="56" fillId="40" borderId="191"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44" fillId="0" borderId="206" applyNumberFormat="0" applyFill="0" applyAlignment="0" applyProtection="0"/>
    <xf numFmtId="4" fontId="72" fillId="84" borderId="189"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62" fillId="48" borderId="189" applyNumberFormat="0" applyProtection="0">
      <alignment horizontal="left" vertical="top" indent="1"/>
    </xf>
    <xf numFmtId="186" fontId="42" fillId="44" borderId="20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60" fillId="52" borderId="199" applyNumberFormat="0" applyProtection="0">
      <alignment horizontal="left" vertical="top" indent="1"/>
    </xf>
    <xf numFmtId="4" fontId="56" fillId="16"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9" fillId="65" borderId="191" applyNumberFormat="0" applyProtection="0">
      <alignment horizontal="right" vertical="center"/>
    </xf>
    <xf numFmtId="186" fontId="56" fillId="21" borderId="189" applyNumberFormat="0" applyProtection="0">
      <alignment horizontal="left" vertical="top" indent="1"/>
    </xf>
    <xf numFmtId="186" fontId="60" fillId="52" borderId="181" applyNumberFormat="0" applyProtection="0">
      <alignment horizontal="left" vertical="top" indent="1"/>
    </xf>
    <xf numFmtId="186" fontId="56" fillId="40" borderId="179" applyNumberFormat="0" applyFont="0" applyAlignment="0" applyProtection="0"/>
    <xf numFmtId="186" fontId="56" fillId="40" borderId="191" applyNumberFormat="0" applyFont="0" applyAlignment="0" applyProtection="0"/>
    <xf numFmtId="186" fontId="56" fillId="63" borderId="181" applyNumberFormat="0" applyProtection="0">
      <alignment horizontal="left" vertical="top" indent="1"/>
    </xf>
    <xf numFmtId="4" fontId="56" fillId="52" borderId="179" applyNumberFormat="0" applyProtection="0">
      <alignment vertical="center"/>
    </xf>
    <xf numFmtId="186" fontId="27" fillId="15" borderId="189" applyNumberFormat="0" applyProtection="0">
      <alignment horizontal="left" vertical="top" indent="1"/>
    </xf>
    <xf numFmtId="4" fontId="56" fillId="61" borderId="195" applyNumberFormat="0" applyProtection="0">
      <alignment horizontal="left" vertical="center" indent="1"/>
    </xf>
    <xf numFmtId="4" fontId="56" fillId="55"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63" fillId="66" borderId="195" applyNumberFormat="0" applyProtection="0">
      <alignment horizontal="left" vertical="center" indent="1"/>
    </xf>
    <xf numFmtId="4" fontId="56" fillId="16"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4" fontId="72" fillId="81" borderId="181" applyNumberFormat="0" applyProtection="0">
      <alignment horizontal="right" vertical="center"/>
    </xf>
    <xf numFmtId="172" fontId="5" fillId="7" borderId="186">
      <alignmen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56" fillId="16" borderId="179" applyNumberFormat="0" applyProtection="0">
      <alignment horizontal="right" vertical="center"/>
    </xf>
    <xf numFmtId="186" fontId="56" fillId="40" borderId="179" applyNumberFormat="0" applyFont="0" applyAlignment="0" applyProtection="0"/>
    <xf numFmtId="186" fontId="27" fillId="63" borderId="199" applyNumberFormat="0" applyProtection="0">
      <alignment horizontal="left" vertical="center" indent="1"/>
    </xf>
    <xf numFmtId="186" fontId="56" fillId="21" borderId="189" applyNumberFormat="0" applyProtection="0">
      <alignment horizontal="left" vertical="top" indent="1"/>
    </xf>
    <xf numFmtId="186" fontId="28" fillId="49" borderId="177">
      <alignment vertical="center"/>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27" fillId="14" borderId="199" applyNumberFormat="0" applyProtection="0">
      <alignment horizontal="left" vertical="top" indent="1"/>
    </xf>
    <xf numFmtId="186" fontId="56" fillId="21"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2" fillId="48" borderId="189" applyNumberFormat="0" applyProtection="0">
      <alignment vertical="center"/>
    </xf>
    <xf numFmtId="0" fontId="5" fillId="69" borderId="177">
      <alignment vertical="center"/>
    </xf>
    <xf numFmtId="191" fontId="28" fillId="12" borderId="177">
      <alignment vertical="center"/>
      <protection locked="0"/>
    </xf>
    <xf numFmtId="186" fontId="56" fillId="11" borderId="191" applyNumberFormat="0" applyProtection="0">
      <alignment horizontal="left" vertical="center" indent="1"/>
    </xf>
    <xf numFmtId="186" fontId="56" fillId="11" borderId="191" applyNumberFormat="0" applyProtection="0">
      <alignment horizontal="left" vertical="center" indent="1"/>
    </xf>
    <xf numFmtId="191" fontId="28" fillId="51" borderId="197">
      <alignment horizontal="right" vertical="center"/>
      <protection locked="0"/>
    </xf>
    <xf numFmtId="186" fontId="27" fillId="14" borderId="189" applyNumberFormat="0" applyProtection="0">
      <alignment horizontal="left" vertical="top" indent="1"/>
    </xf>
    <xf numFmtId="186" fontId="27" fillId="21" borderId="189"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4" fontId="56" fillId="56" borderId="191" applyNumberFormat="0" applyProtection="0">
      <alignment horizontal="right" vertical="center"/>
    </xf>
    <xf numFmtId="186" fontId="56" fillId="40" borderId="191" applyNumberFormat="0" applyFont="0" applyAlignment="0" applyProtection="0"/>
    <xf numFmtId="4" fontId="70" fillId="86" borderId="189" applyNumberFormat="0" applyProtection="0">
      <alignment horizontal="left" vertical="center" indent="1"/>
    </xf>
    <xf numFmtId="191" fontId="5" fillId="7" borderId="186">
      <alignment vertical="center"/>
      <protection locked="0"/>
    </xf>
    <xf numFmtId="191" fontId="28" fillId="50" borderId="197">
      <alignment vertical="center"/>
    </xf>
    <xf numFmtId="186" fontId="56" fillId="14" borderId="181"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9" applyNumberFormat="0" applyProtection="0">
      <alignment horizontal="left" vertical="center" indent="1"/>
    </xf>
    <xf numFmtId="4" fontId="56" fillId="56" borderId="191" applyNumberFormat="0" applyProtection="0">
      <alignment horizontal="right" vertical="center"/>
    </xf>
    <xf numFmtId="4" fontId="56" fillId="54" borderId="179" applyNumberFormat="0" applyProtection="0">
      <alignment horizontal="left" vertical="center" indent="1"/>
    </xf>
    <xf numFmtId="186" fontId="56" fillId="21" borderId="181" applyNumberFormat="0" applyProtection="0">
      <alignment horizontal="left" vertical="top" indent="1"/>
    </xf>
    <xf numFmtId="191" fontId="28" fillId="49" borderId="186">
      <alignment vertical="center"/>
    </xf>
    <xf numFmtId="193" fontId="28" fillId="12" borderId="177">
      <alignment vertical="center"/>
      <protection locked="0"/>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91" applyNumberFormat="0" applyProtection="0">
      <alignment horizontal="left" vertical="center" indent="1"/>
    </xf>
    <xf numFmtId="4" fontId="56" fillId="56" borderId="191" applyNumberFormat="0" applyProtection="0">
      <alignment horizontal="right" vertical="center"/>
    </xf>
    <xf numFmtId="186" fontId="56" fillId="40" borderId="191" applyNumberFormat="0" applyFont="0" applyAlignment="0" applyProtection="0"/>
    <xf numFmtId="186" fontId="56" fillId="15" borderId="181" applyNumberFormat="0" applyProtection="0">
      <alignment horizontal="left" vertical="top" indent="1"/>
    </xf>
    <xf numFmtId="4" fontId="56" fillId="0" borderId="201" applyNumberFormat="0" applyProtection="0">
      <alignment horizontal="right" vertical="center"/>
    </xf>
    <xf numFmtId="186" fontId="27" fillId="14" borderId="189" applyNumberFormat="0" applyProtection="0">
      <alignment horizontal="left" vertical="center" indent="1"/>
    </xf>
    <xf numFmtId="186" fontId="56" fillId="15" borderId="199" applyNumberFormat="0" applyProtection="0">
      <alignment horizontal="left" vertical="top" indent="1"/>
    </xf>
    <xf numFmtId="0" fontId="37" fillId="48"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21" borderId="181"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15" borderId="181" applyNumberFormat="0" applyProtection="0">
      <alignment horizontal="left" vertical="top" indent="1"/>
    </xf>
    <xf numFmtId="193" fontId="28" fillId="12" borderId="186">
      <alignment vertical="center"/>
      <protection locked="0"/>
    </xf>
    <xf numFmtId="186" fontId="56" fillId="63" borderId="189" applyNumberFormat="0" applyProtection="0">
      <alignment horizontal="left" vertical="top" indent="1"/>
    </xf>
    <xf numFmtId="186" fontId="56" fillId="40" borderId="179" applyNumberFormat="0" applyFont="0" applyAlignment="0" applyProtection="0"/>
    <xf numFmtId="4" fontId="56" fillId="57" borderId="205" applyNumberFormat="0" applyProtection="0">
      <alignment horizontal="right" vertical="center"/>
    </xf>
    <xf numFmtId="4" fontId="56" fillId="14" borderId="195" applyNumberFormat="0" applyProtection="0">
      <alignment horizontal="left" vertical="center"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70" fillId="86" borderId="190" applyNumberFormat="0" applyProtection="0">
      <alignment horizontal="left" vertical="center" indent="1"/>
    </xf>
    <xf numFmtId="186" fontId="27" fillId="14" borderId="181" applyNumberFormat="0" applyProtection="0">
      <alignment horizontal="left" vertical="center" indent="1"/>
    </xf>
    <xf numFmtId="186" fontId="27" fillId="64" borderId="207" applyNumberFormat="0">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3" borderId="191" applyNumberFormat="0" applyProtection="0">
      <alignment horizontal="left" vertical="center" indent="1"/>
    </xf>
    <xf numFmtId="172" fontId="28" fillId="12" borderId="197">
      <alignment vertical="center"/>
      <protection locked="0"/>
    </xf>
    <xf numFmtId="4" fontId="59" fillId="53" borderId="201" applyNumberFormat="0" applyProtection="0">
      <alignment vertical="center"/>
    </xf>
    <xf numFmtId="4" fontId="56" fillId="19" borderId="191" applyNumberFormat="0" applyProtection="0">
      <alignment horizontal="right" vertical="center"/>
    </xf>
    <xf numFmtId="186" fontId="56" fillId="40" borderId="191" applyNumberFormat="0" applyFont="0" applyAlignment="0" applyProtection="0"/>
    <xf numFmtId="186" fontId="27" fillId="63" borderId="199" applyNumberFormat="0" applyProtection="0">
      <alignment horizontal="left" vertical="top" indent="1"/>
    </xf>
    <xf numFmtId="191" fontId="5" fillId="13" borderId="186">
      <alignment vertical="center"/>
    </xf>
    <xf numFmtId="186" fontId="28" fillId="12" borderId="197">
      <alignment vertical="center"/>
      <protection locked="0"/>
    </xf>
    <xf numFmtId="186" fontId="57" fillId="44" borderId="192" applyNumberFormat="0" applyAlignment="0" applyProtection="0"/>
    <xf numFmtId="186" fontId="27" fillId="15" borderId="189" applyNumberFormat="0" applyProtection="0">
      <alignment horizontal="left" vertical="top" indent="1"/>
    </xf>
    <xf numFmtId="0" fontId="5" fillId="69" borderId="186">
      <alignment vertical="center"/>
    </xf>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72" fontId="28" fillId="12" borderId="207">
      <alignment vertical="center"/>
      <protection locked="0"/>
    </xf>
    <xf numFmtId="186" fontId="44" fillId="0" borderId="206" applyNumberFormat="0" applyFill="0" applyAlignment="0" applyProtection="0"/>
    <xf numFmtId="186" fontId="27" fillId="14" borderId="189" applyNumberFormat="0" applyProtection="0">
      <alignment horizontal="left" vertical="center" indent="1"/>
    </xf>
    <xf numFmtId="186" fontId="27" fillId="15" borderId="181" applyNumberFormat="0" applyProtection="0">
      <alignment horizontal="left" vertical="top" indent="1"/>
    </xf>
    <xf numFmtId="186" fontId="56" fillId="14" borderId="18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4" fontId="62" fillId="11" borderId="199" applyNumberFormat="0" applyProtection="0">
      <alignment horizontal="left" vertical="center" indent="1"/>
    </xf>
    <xf numFmtId="186" fontId="28" fillId="50" borderId="197">
      <alignment vertical="center"/>
    </xf>
    <xf numFmtId="190" fontId="28" fillId="50" borderId="177">
      <alignment vertical="center"/>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91" fontId="5" fillId="7" borderId="197">
      <alignment vertical="center"/>
      <protection locked="0"/>
    </xf>
    <xf numFmtId="186" fontId="56" fillId="63" borderId="199" applyNumberFormat="0" applyProtection="0">
      <alignment horizontal="left" vertical="top" indent="1"/>
    </xf>
    <xf numFmtId="186" fontId="56" fillId="14" borderId="179" applyNumberFormat="0" applyProtection="0">
      <alignment horizontal="left" vertical="center"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0" fillId="41" borderId="191" applyNumberFormat="0" applyAlignment="0" applyProtection="0"/>
    <xf numFmtId="4" fontId="56" fillId="59" borderId="191" applyNumberFormat="0" applyProtection="0">
      <alignment horizontal="right" vertical="center"/>
    </xf>
    <xf numFmtId="186" fontId="27" fillId="14" borderId="189" applyNumberFormat="0" applyProtection="0">
      <alignment horizontal="left" vertical="center" indent="1"/>
    </xf>
    <xf numFmtId="4" fontId="56" fillId="0" borderId="201" applyNumberFormat="0" applyProtection="0">
      <alignment horizontal="right" vertical="center"/>
    </xf>
    <xf numFmtId="186" fontId="56" fillId="21" borderId="181" applyNumberFormat="0" applyProtection="0">
      <alignment horizontal="left" vertical="top" indent="1"/>
    </xf>
    <xf numFmtId="186" fontId="56" fillId="63" borderId="189" applyNumberFormat="0" applyProtection="0">
      <alignment horizontal="left" vertical="top" indent="1"/>
    </xf>
    <xf numFmtId="4" fontId="64" fillId="64" borderId="179" applyNumberFormat="0" applyProtection="0">
      <alignment horizontal="right" vertical="center"/>
    </xf>
    <xf numFmtId="186" fontId="56" fillId="21" borderId="189" applyNumberFormat="0" applyProtection="0">
      <alignment horizontal="left" vertical="top" indent="1"/>
    </xf>
    <xf numFmtId="186" fontId="56" fillId="40" borderId="179" applyNumberFormat="0" applyFont="0" applyAlignment="0" applyProtection="0"/>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61" fillId="21" borderId="193" applyBorder="0"/>
    <xf numFmtId="4" fontId="27" fillId="21" borderId="195" applyNumberFormat="0" applyProtection="0">
      <alignment horizontal="left" vertical="center" indent="1"/>
    </xf>
    <xf numFmtId="186" fontId="56" fillId="21" borderId="199" applyNumberFormat="0" applyProtection="0">
      <alignment horizontal="left" vertical="top" indent="1"/>
    </xf>
    <xf numFmtId="186" fontId="56" fillId="21" borderId="181" applyNumberFormat="0" applyProtection="0">
      <alignment horizontal="left" vertical="top" indent="1"/>
    </xf>
    <xf numFmtId="4" fontId="56" fillId="14" borderId="195" applyNumberFormat="0" applyProtection="0">
      <alignment horizontal="left" vertical="center" indent="1"/>
    </xf>
    <xf numFmtId="186" fontId="27" fillId="63"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42" fillId="44" borderId="191" applyNumberFormat="0" applyAlignment="0" applyProtection="0"/>
    <xf numFmtId="4" fontId="56" fillId="0" borderId="201" applyNumberFormat="0" applyProtection="0">
      <alignment horizontal="right" vertical="center"/>
    </xf>
    <xf numFmtId="4" fontId="27" fillId="21" borderId="205" applyNumberFormat="0" applyProtection="0">
      <alignment horizontal="left" vertical="center" indent="1"/>
    </xf>
    <xf numFmtId="186" fontId="27" fillId="14" borderId="199"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99" applyNumberFormat="0" applyProtection="0">
      <alignment horizontal="left" vertical="top" indent="1"/>
    </xf>
    <xf numFmtId="4" fontId="56" fillId="0" borderId="191" applyNumberFormat="0" applyProtection="0">
      <alignment horizontal="right" vertical="center"/>
    </xf>
    <xf numFmtId="4" fontId="59" fillId="53" borderId="191" applyNumberFormat="0" applyProtection="0">
      <alignment vertical="center"/>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21"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15" borderId="199" applyNumberFormat="0" applyProtection="0">
      <alignment horizontal="left" vertical="top"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4" fontId="75" fillId="88" borderId="190" applyNumberFormat="0" applyProtection="0">
      <alignment horizontal="left" vertical="center" indent="1"/>
    </xf>
    <xf numFmtId="193" fontId="5" fillId="69" borderId="177">
      <alignment vertical="center"/>
    </xf>
    <xf numFmtId="4" fontId="56" fillId="57" borderId="195" applyNumberFormat="0" applyProtection="0">
      <alignment horizontal="right" vertical="center"/>
    </xf>
    <xf numFmtId="37" fontId="33" fillId="0" borderId="194" applyNumberFormat="0"/>
    <xf numFmtId="4" fontId="56" fillId="54" borderId="191" applyNumberFormat="0" applyProtection="0">
      <alignment horizontal="left" vertical="center" indent="1"/>
    </xf>
    <xf numFmtId="186" fontId="56" fillId="14" borderId="191" applyNumberFormat="0" applyProtection="0">
      <alignment horizontal="left" vertical="center" indent="1"/>
    </xf>
    <xf numFmtId="186" fontId="56" fillId="63" borderId="18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42" fillId="44" borderId="179" applyNumberFormat="0" applyAlignment="0" applyProtection="0"/>
    <xf numFmtId="186" fontId="27" fillId="14" borderId="189" applyNumberFormat="0" applyProtection="0">
      <alignment horizontal="left" vertical="top" indent="1"/>
    </xf>
    <xf numFmtId="193" fontId="28" fillId="50" borderId="197">
      <alignment vertical="center"/>
    </xf>
    <xf numFmtId="0" fontId="27" fillId="63" borderId="189" applyNumberFormat="0" applyProtection="0">
      <alignment horizontal="left" vertical="center" indent="1"/>
    </xf>
    <xf numFmtId="193" fontId="5" fillId="7" borderId="186">
      <alignment vertical="center"/>
      <protection locked="0"/>
    </xf>
    <xf numFmtId="186" fontId="56" fillId="11" borderId="191" applyNumberFormat="0" applyProtection="0">
      <alignment horizontal="left" vertical="center" indent="1"/>
    </xf>
    <xf numFmtId="186" fontId="56" fillId="63" borderId="181" applyNumberFormat="0" applyProtection="0">
      <alignment horizontal="left" vertical="top" indent="1"/>
    </xf>
    <xf numFmtId="191" fontId="28" fillId="50" borderId="186">
      <alignment vertical="center"/>
    </xf>
    <xf numFmtId="186" fontId="62" fillId="15" borderId="181" applyNumberFormat="0" applyProtection="0">
      <alignment horizontal="left" vertical="top" indent="1"/>
    </xf>
    <xf numFmtId="4" fontId="56" fillId="61" borderId="182" applyNumberFormat="0" applyProtection="0">
      <alignment horizontal="left" vertical="center" indent="1"/>
    </xf>
    <xf numFmtId="186" fontId="56" fillId="21" borderId="181" applyNumberFormat="0" applyProtection="0">
      <alignment horizontal="left" vertical="top" indent="1"/>
    </xf>
    <xf numFmtId="37" fontId="33" fillId="0" borderId="194" applyNumberFormat="0"/>
    <xf numFmtId="4" fontId="56" fillId="57" borderId="205" applyNumberFormat="0" applyProtection="0">
      <alignment horizontal="right" vertical="center"/>
    </xf>
    <xf numFmtId="186" fontId="56" fillId="14" borderId="181" applyNumberFormat="0" applyProtection="0">
      <alignment horizontal="left" vertical="top" indent="1"/>
    </xf>
    <xf numFmtId="4" fontId="56" fillId="19" borderId="179" applyNumberFormat="0" applyProtection="0">
      <alignment horizontal="right" vertical="center"/>
    </xf>
    <xf numFmtId="186" fontId="56" fillId="40" borderId="179" applyNumberFormat="0" applyFont="0" applyAlignment="0" applyProtection="0"/>
    <xf numFmtId="186" fontId="56" fillId="63" borderId="189" applyNumberFormat="0" applyProtection="0">
      <alignment horizontal="left" vertical="top" indent="1"/>
    </xf>
    <xf numFmtId="4" fontId="56" fillId="0" borderId="179" applyNumberFormat="0" applyProtection="0">
      <alignment horizontal="right" vertical="center"/>
    </xf>
    <xf numFmtId="4" fontId="27" fillId="21" borderId="182" applyNumberFormat="0" applyProtection="0">
      <alignment horizontal="left" vertical="center"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4" fontId="56" fillId="56" borderId="191" applyNumberFormat="0" applyProtection="0">
      <alignment horizontal="right" vertical="center"/>
    </xf>
    <xf numFmtId="186" fontId="27" fillId="21" borderId="181" applyNumberFormat="0" applyProtection="0">
      <alignment horizontal="left" vertical="top" indent="1"/>
    </xf>
    <xf numFmtId="4" fontId="56" fillId="52" borderId="191" applyNumberFormat="0" applyProtection="0">
      <alignment vertical="center"/>
    </xf>
    <xf numFmtId="186" fontId="61" fillId="21" borderId="193" applyBorder="0"/>
    <xf numFmtId="186" fontId="27" fillId="14" borderId="181" applyNumberFormat="0" applyProtection="0">
      <alignment horizontal="left" vertical="center" indent="1"/>
    </xf>
    <xf numFmtId="0" fontId="27" fillId="21" borderId="181" applyNumberFormat="0" applyProtection="0">
      <alignment horizontal="left" vertical="top" indent="1"/>
    </xf>
    <xf numFmtId="191" fontId="5" fillId="69" borderId="186">
      <alignment vertical="center"/>
    </xf>
    <xf numFmtId="186" fontId="56" fillId="14" borderId="181" applyNumberFormat="0" applyProtection="0">
      <alignment horizontal="left" vertical="top" indent="1"/>
    </xf>
    <xf numFmtId="186" fontId="56" fillId="63" borderId="179" applyNumberFormat="0" applyProtection="0">
      <alignment horizontal="left" vertical="center" indent="1"/>
    </xf>
    <xf numFmtId="186" fontId="56" fillId="14" borderId="181"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91" fontId="5" fillId="7" borderId="186">
      <alignment vertical="center"/>
      <protection locked="0"/>
    </xf>
    <xf numFmtId="186" fontId="27" fillId="21" borderId="181" applyNumberFormat="0" applyProtection="0">
      <alignment horizontal="left" vertical="top" indent="1"/>
    </xf>
    <xf numFmtId="186" fontId="28" fillId="49" borderId="186">
      <alignment vertical="center"/>
    </xf>
    <xf numFmtId="186" fontId="50" fillId="41" borderId="191" applyNumberFormat="0" applyAlignment="0" applyProtection="0"/>
    <xf numFmtId="186" fontId="44" fillId="0" borderId="185" applyNumberFormat="0" applyFill="0" applyAlignment="0" applyProtection="0"/>
    <xf numFmtId="186" fontId="56" fillId="15" borderId="189" applyNumberFormat="0" applyProtection="0">
      <alignment horizontal="left" vertical="top" indent="1"/>
    </xf>
    <xf numFmtId="190" fontId="5" fillId="13" borderId="197">
      <alignment vertical="center"/>
    </xf>
    <xf numFmtId="186" fontId="44" fillId="0" borderId="206" applyNumberFormat="0" applyFill="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40" borderId="179" applyNumberFormat="0" applyFont="0" applyAlignment="0" applyProtection="0"/>
    <xf numFmtId="186" fontId="56" fillId="40" borderId="191" applyNumberFormat="0" applyFont="0" applyAlignment="0" applyProtection="0"/>
    <xf numFmtId="186" fontId="61" fillId="21" borderId="203" applyBorder="0"/>
    <xf numFmtId="186" fontId="28" fillId="50" borderId="186">
      <alignment vertical="center"/>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61" fillId="21" borderId="193" applyBorder="0"/>
    <xf numFmtId="186" fontId="56" fillId="40" borderId="191" applyNumberFormat="0" applyFont="0" applyAlignment="0" applyProtection="0"/>
    <xf numFmtId="186" fontId="56" fillId="14" borderId="199" applyNumberFormat="0" applyProtection="0">
      <alignment horizontal="left" vertical="top" indent="1"/>
    </xf>
    <xf numFmtId="186" fontId="61" fillId="21" borderId="193" applyBorder="0"/>
    <xf numFmtId="186" fontId="27" fillId="63" borderId="181" applyNumberFormat="0" applyProtection="0">
      <alignment horizontal="left" vertical="top" indent="1"/>
    </xf>
    <xf numFmtId="190" fontId="5" fillId="13" borderId="186">
      <alignment vertical="center"/>
    </xf>
    <xf numFmtId="186" fontId="56" fillId="14" borderId="181" applyNumberFormat="0" applyProtection="0">
      <alignment horizontal="left" vertical="top" indent="1"/>
    </xf>
    <xf numFmtId="186" fontId="28" fillId="49" borderId="197">
      <alignment vertical="center"/>
    </xf>
    <xf numFmtId="186" fontId="27" fillId="14" borderId="189" applyNumberFormat="0" applyProtection="0">
      <alignment horizontal="left" vertical="center" indent="1"/>
    </xf>
    <xf numFmtId="4" fontId="56" fillId="19" borderId="191" applyNumberFormat="0" applyProtection="0">
      <alignment horizontal="right" vertical="center"/>
    </xf>
    <xf numFmtId="186" fontId="28" fillId="49" borderId="177">
      <alignment vertical="center"/>
    </xf>
    <xf numFmtId="4" fontId="56" fillId="19" borderId="201" applyNumberFormat="0" applyProtection="0">
      <alignment horizontal="right" vertical="center"/>
    </xf>
    <xf numFmtId="186" fontId="28" fillId="51" borderId="197">
      <alignment horizontal="right" vertical="center"/>
      <protection locked="0"/>
    </xf>
    <xf numFmtId="193" fontId="28" fillId="12" borderId="177">
      <alignment vertical="center"/>
      <protection locked="0"/>
    </xf>
    <xf numFmtId="0" fontId="5" fillId="70" borderId="186">
      <alignment horizontal="right" vertical="center"/>
      <protection locked="0"/>
    </xf>
    <xf numFmtId="186" fontId="56" fillId="15" borderId="181" applyNumberFormat="0" applyProtection="0">
      <alignment horizontal="left" vertical="top" indent="1"/>
    </xf>
    <xf numFmtId="186" fontId="56" fillId="40" borderId="19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99" applyNumberFormat="0" applyProtection="0">
      <alignment horizontal="left" vertical="top" indent="1"/>
    </xf>
    <xf numFmtId="191" fontId="28" fillId="12" borderId="177">
      <alignment vertical="center"/>
      <protection locked="0"/>
    </xf>
    <xf numFmtId="172" fontId="28" fillId="12" borderId="186">
      <alignment vertical="center"/>
      <protection locked="0"/>
    </xf>
    <xf numFmtId="186" fontId="27" fillId="15" borderId="199" applyNumberFormat="0" applyProtection="0">
      <alignment horizontal="left" vertical="center" indent="1"/>
    </xf>
    <xf numFmtId="0" fontId="5" fillId="13" borderId="197">
      <alignment vertical="center"/>
    </xf>
    <xf numFmtId="4" fontId="56" fillId="58" borderId="191" applyNumberFormat="0" applyProtection="0">
      <alignment horizontal="right" vertical="center"/>
    </xf>
    <xf numFmtId="186" fontId="27" fillId="21" borderId="199" applyNumberFormat="0" applyProtection="0">
      <alignment horizontal="left" vertical="top" indent="1"/>
    </xf>
    <xf numFmtId="4" fontId="56" fillId="19" borderId="179" applyNumberFormat="0" applyProtection="0">
      <alignment horizontal="right" vertical="center"/>
    </xf>
    <xf numFmtId="186" fontId="27" fillId="14" borderId="189" applyNumberFormat="0" applyProtection="0">
      <alignment horizontal="left" vertical="top" indent="1"/>
    </xf>
    <xf numFmtId="0" fontId="5" fillId="13" borderId="186">
      <alignment vertical="center"/>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86" fontId="61" fillId="21" borderId="203" applyBorder="0"/>
    <xf numFmtId="4" fontId="56" fillId="23" borderId="191" applyNumberFormat="0" applyProtection="0">
      <alignment horizontal="right" vertical="center"/>
    </xf>
    <xf numFmtId="4" fontId="59" fillId="65" borderId="201" applyNumberFormat="0" applyProtection="0">
      <alignment horizontal="right" vertical="center"/>
    </xf>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70" fillId="53" borderId="189" applyNumberFormat="0" applyProtection="0">
      <alignment vertical="center"/>
    </xf>
    <xf numFmtId="186" fontId="27" fillId="15" borderId="18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44" fillId="0" borderId="185" applyNumberFormat="0" applyFill="0" applyAlignment="0" applyProtection="0"/>
    <xf numFmtId="186" fontId="56" fillId="40" borderId="191" applyNumberFormat="0" applyFont="0" applyAlignment="0" applyProtection="0"/>
    <xf numFmtId="186" fontId="42" fillId="44" borderId="191" applyNumberFormat="0" applyAlignment="0" applyProtection="0"/>
    <xf numFmtId="0" fontId="5" fillId="70" borderId="197">
      <alignment horizontal="right" vertical="center"/>
      <protection locked="0"/>
    </xf>
    <xf numFmtId="4" fontId="56" fillId="54" borderId="20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94" fontId="33" fillId="0" borderId="198" applyFill="0"/>
    <xf numFmtId="186" fontId="42" fillId="44" borderId="201" applyNumberFormat="0" applyAlignment="0" applyProtection="0"/>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4" fontId="56" fillId="54" borderId="201" applyNumberFormat="0" applyProtection="0">
      <alignment horizontal="left" vertical="center"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4" fontId="72" fillId="87" borderId="189" applyNumberFormat="0" applyProtection="0">
      <alignment horizontal="right" vertical="center"/>
    </xf>
    <xf numFmtId="4" fontId="27" fillId="21" borderId="195" applyNumberFormat="0" applyProtection="0">
      <alignment horizontal="left" vertical="center" indent="1"/>
    </xf>
    <xf numFmtId="186" fontId="56" fillId="14" borderId="191" applyNumberFormat="0" applyProtection="0">
      <alignment horizontal="left" vertical="center" indent="1"/>
    </xf>
    <xf numFmtId="191" fontId="5" fillId="13" borderId="197">
      <alignment vertical="center"/>
    </xf>
    <xf numFmtId="193" fontId="5" fillId="69" borderId="197">
      <alignment vertical="center"/>
    </xf>
    <xf numFmtId="188" fontId="5" fillId="69" borderId="197">
      <alignment vertical="center"/>
    </xf>
    <xf numFmtId="0" fontId="5" fillId="7" borderId="197">
      <alignment vertical="center"/>
      <protection locked="0"/>
    </xf>
    <xf numFmtId="191" fontId="28" fillId="50" borderId="197">
      <alignment vertical="center"/>
    </xf>
    <xf numFmtId="186" fontId="44" fillId="0" borderId="206" applyNumberFormat="0" applyFill="0" applyAlignment="0" applyProtection="0"/>
    <xf numFmtId="186" fontId="56" fillId="14" borderId="191" applyNumberFormat="0" applyProtection="0">
      <alignment horizontal="left" vertical="center" indent="1"/>
    </xf>
    <xf numFmtId="186" fontId="27" fillId="14" borderId="189" applyNumberFormat="0" applyProtection="0">
      <alignment horizontal="left" vertical="center" indent="1"/>
    </xf>
    <xf numFmtId="191" fontId="5" fillId="69" borderId="197">
      <alignment vertical="center"/>
    </xf>
    <xf numFmtId="186" fontId="56" fillId="14" borderId="199" applyNumberFormat="0" applyProtection="0">
      <alignment horizontal="left" vertical="top" indent="1"/>
    </xf>
    <xf numFmtId="186" fontId="42" fillId="44" borderId="19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8" fontId="28" fillId="51" borderId="197">
      <alignment horizontal="right" vertical="center"/>
      <protection locked="0"/>
    </xf>
    <xf numFmtId="186" fontId="27" fillId="63" borderId="199" applyNumberFormat="0" applyProtection="0">
      <alignment horizontal="left" vertical="center" indent="1"/>
    </xf>
    <xf numFmtId="188" fontId="28" fillId="49" borderId="197">
      <alignment vertical="center"/>
    </xf>
    <xf numFmtId="37" fontId="33" fillId="0" borderId="194" applyNumberFormat="0"/>
    <xf numFmtId="186" fontId="56" fillId="62" borderId="191"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14" borderId="205" applyNumberFormat="0" applyProtection="0">
      <alignment horizontal="left" vertical="center" indent="1"/>
    </xf>
    <xf numFmtId="186" fontId="56" fillId="63" borderId="189" applyNumberFormat="0" applyProtection="0">
      <alignment horizontal="left" vertical="top" indent="1"/>
    </xf>
    <xf numFmtId="4" fontId="56" fillId="15" borderId="19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86" fontId="62" fillId="15" borderId="189" applyNumberFormat="0" applyProtection="0">
      <alignment horizontal="left" vertical="top" indent="1"/>
    </xf>
    <xf numFmtId="4" fontId="56" fillId="16" borderId="201" applyNumberFormat="0" applyProtection="0">
      <alignment horizontal="right" vertical="center"/>
    </xf>
    <xf numFmtId="186" fontId="57" fillId="44" borderId="192" applyNumberFormat="0" applyAlignment="0" applyProtection="0"/>
    <xf numFmtId="4" fontId="56" fillId="0" borderId="191" applyNumberFormat="0" applyProtection="0">
      <alignment horizontal="right" vertical="center"/>
    </xf>
    <xf numFmtId="0" fontId="27" fillId="14" borderId="199" applyNumberFormat="0" applyProtection="0">
      <alignment horizontal="left" vertical="center" indent="1"/>
    </xf>
    <xf numFmtId="4" fontId="76" fillId="87" borderId="199" applyNumberFormat="0" applyProtection="0">
      <alignment horizontal="right" vertical="center"/>
    </xf>
    <xf numFmtId="186" fontId="42" fillId="44" borderId="191" applyNumberFormat="0" applyAlignment="0" applyProtection="0"/>
    <xf numFmtId="4" fontId="72" fillId="78" borderId="19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27" fillId="64" borderId="197" applyNumberFormat="0">
      <protection locked="0"/>
    </xf>
    <xf numFmtId="4" fontId="64" fillId="64" borderId="191" applyNumberFormat="0" applyProtection="0">
      <alignment horizontal="right" vertical="center"/>
    </xf>
    <xf numFmtId="186" fontId="57" fillId="44" borderId="192" applyNumberForma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1" borderId="191" applyNumberFormat="0" applyProtection="0">
      <alignment horizontal="left" vertical="center"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4" fontId="56" fillId="58" borderId="191" applyNumberFormat="0" applyProtection="0">
      <alignment horizontal="right" vertical="center"/>
    </xf>
    <xf numFmtId="186" fontId="56" fillId="21" borderId="189" applyNumberFormat="0" applyProtection="0">
      <alignment horizontal="left" vertical="top" indent="1"/>
    </xf>
    <xf numFmtId="0" fontId="27" fillId="14" borderId="189" applyNumberFormat="0" applyProtection="0">
      <alignment horizontal="left" vertical="center" indent="1"/>
    </xf>
    <xf numFmtId="186" fontId="28" fillId="51" borderId="177">
      <alignment horizontal="right" vertical="center"/>
      <protection locked="0"/>
    </xf>
    <xf numFmtId="4" fontId="56" fillId="23" borderId="201" applyNumberFormat="0" applyProtection="0">
      <alignment horizontal="right" vertical="center"/>
    </xf>
    <xf numFmtId="186" fontId="56" fillId="21" borderId="189" applyNumberFormat="0" applyProtection="0">
      <alignment horizontal="left" vertical="top" indent="1"/>
    </xf>
    <xf numFmtId="4" fontId="56" fillId="60" borderId="179" applyNumberFormat="0" applyProtection="0">
      <alignment horizontal="right" vertical="center"/>
    </xf>
    <xf numFmtId="186" fontId="50" fillId="41" borderId="191" applyNumberFormat="0" applyAlignment="0" applyProtection="0"/>
    <xf numFmtId="186" fontId="56" fillId="15" borderId="189" applyNumberFormat="0" applyProtection="0">
      <alignment horizontal="left" vertical="top" indent="1"/>
    </xf>
    <xf numFmtId="186" fontId="60" fillId="52" borderId="181" applyNumberFormat="0" applyProtection="0">
      <alignment horizontal="left" vertical="top" indent="1"/>
    </xf>
    <xf numFmtId="186" fontId="27" fillId="63" borderId="181" applyNumberFormat="0" applyProtection="0">
      <alignment horizontal="left" vertical="top" indent="1"/>
    </xf>
    <xf numFmtId="186" fontId="56" fillId="21" borderId="181" applyNumberFormat="0" applyProtection="0">
      <alignment horizontal="left" vertical="top" indent="1"/>
    </xf>
    <xf numFmtId="4" fontId="56" fillId="0" borderId="201" applyNumberFormat="0" applyProtection="0">
      <alignment horizontal="right" vertical="center"/>
    </xf>
    <xf numFmtId="186" fontId="56" fillId="14" borderId="199" applyNumberFormat="0" applyProtection="0">
      <alignment horizontal="left" vertical="top" indent="1"/>
    </xf>
    <xf numFmtId="4" fontId="62" fillId="48" borderId="199" applyNumberFormat="0" applyProtection="0">
      <alignment vertical="center"/>
    </xf>
    <xf numFmtId="4" fontId="56" fillId="19" borderId="20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4" fontId="56" fillId="56" borderId="191" applyNumberFormat="0" applyProtection="0">
      <alignment horizontal="right" vertical="center"/>
    </xf>
    <xf numFmtId="186" fontId="57" fillId="44" borderId="192" applyNumberFormat="0" applyAlignment="0" applyProtection="0"/>
    <xf numFmtId="186" fontId="27" fillId="63" borderId="189" applyNumberFormat="0" applyProtection="0">
      <alignment horizontal="left" vertical="center" indent="1"/>
    </xf>
    <xf numFmtId="186" fontId="62" fillId="48" borderId="189" applyNumberFormat="0" applyProtection="0">
      <alignment horizontal="left" vertical="top" indent="1"/>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14" borderId="189" applyNumberFormat="0" applyProtection="0">
      <alignment horizontal="left" vertical="top" indent="1"/>
    </xf>
    <xf numFmtId="193" fontId="28" fillId="12" borderId="197">
      <alignment vertical="center"/>
      <protection locked="0"/>
    </xf>
    <xf numFmtId="190" fontId="28" fillId="49" borderId="197">
      <alignment vertical="center"/>
    </xf>
    <xf numFmtId="186" fontId="50" fillId="41" borderId="191" applyNumberFormat="0" applyAlignment="0" applyProtection="0"/>
    <xf numFmtId="4" fontId="56" fillId="16"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8" fontId="5" fillId="7" borderId="197">
      <alignment vertical="center"/>
      <protection locked="0"/>
    </xf>
    <xf numFmtId="191" fontId="5" fillId="70" borderId="177">
      <alignment horizontal="right" vertical="center"/>
      <protection locked="0"/>
    </xf>
    <xf numFmtId="186" fontId="56" fillId="15" borderId="199" applyNumberFormat="0" applyProtection="0">
      <alignment horizontal="left" vertical="top" indent="1"/>
    </xf>
    <xf numFmtId="4" fontId="64" fillId="64" borderId="201" applyNumberFormat="0" applyProtection="0">
      <alignment horizontal="right" vertical="center"/>
    </xf>
    <xf numFmtId="186" fontId="56" fillId="14" borderId="189" applyNumberFormat="0" applyProtection="0">
      <alignment horizontal="left" vertical="top" indent="1"/>
    </xf>
    <xf numFmtId="186" fontId="27" fillId="21" borderId="181" applyNumberFormat="0" applyProtection="0">
      <alignment horizontal="left" vertical="center" indent="1"/>
    </xf>
    <xf numFmtId="4" fontId="56" fillId="52" borderId="179" applyNumberFormat="0" applyProtection="0">
      <alignment vertical="center"/>
    </xf>
    <xf numFmtId="186" fontId="56" fillId="15" borderId="199" applyNumberFormat="0" applyProtection="0">
      <alignment horizontal="left" vertical="top" indent="1"/>
    </xf>
    <xf numFmtId="4" fontId="72" fillId="79" borderId="181" applyNumberFormat="0" applyProtection="0">
      <alignment horizontal="right" vertical="center"/>
    </xf>
    <xf numFmtId="4" fontId="27" fillId="21" borderId="195" applyNumberFormat="0" applyProtection="0">
      <alignment horizontal="left" vertical="center" indent="1"/>
    </xf>
    <xf numFmtId="190" fontId="28" fillId="51" borderId="186">
      <alignment horizontal="right" vertical="center"/>
      <protection locked="0"/>
    </xf>
    <xf numFmtId="186" fontId="56" fillId="15" borderId="189" applyNumberFormat="0" applyProtection="0">
      <alignment horizontal="left" vertical="top" indent="1"/>
    </xf>
    <xf numFmtId="37" fontId="33" fillId="0" borderId="194" applyNumberFormat="0"/>
    <xf numFmtId="186" fontId="56" fillId="63" borderId="191" applyNumberFormat="0" applyProtection="0">
      <alignment horizontal="left" vertical="center" indent="1"/>
    </xf>
    <xf numFmtId="186" fontId="56" fillId="15" borderId="189" applyNumberFormat="0" applyProtection="0">
      <alignment horizontal="left" vertical="top" indent="1"/>
    </xf>
    <xf numFmtId="4" fontId="56" fillId="54" borderId="191" applyNumberFormat="0" applyProtection="0">
      <alignment horizontal="left" vertical="center" indent="1"/>
    </xf>
    <xf numFmtId="186" fontId="56" fillId="63" borderId="19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5" borderId="181" applyNumberFormat="0" applyProtection="0">
      <alignment horizontal="left" vertical="top" indent="1"/>
    </xf>
    <xf numFmtId="186" fontId="56" fillId="15" borderId="199" applyNumberFormat="0" applyProtection="0">
      <alignment horizontal="left" vertical="top" indent="1"/>
    </xf>
    <xf numFmtId="191" fontId="5" fillId="13" borderId="177">
      <alignment vertical="center"/>
    </xf>
    <xf numFmtId="186" fontId="56" fillId="21" borderId="189" applyNumberFormat="0" applyProtection="0">
      <alignment horizontal="left" vertical="top" indent="1"/>
    </xf>
    <xf numFmtId="4" fontId="56" fillId="59" borderId="179" applyNumberFormat="0" applyProtection="0">
      <alignment horizontal="right" vertical="center"/>
    </xf>
    <xf numFmtId="4" fontId="56" fillId="59" borderId="201" applyNumberFormat="0" applyProtection="0">
      <alignment horizontal="right" vertical="center"/>
    </xf>
    <xf numFmtId="4" fontId="64" fillId="64" borderId="191" applyNumberFormat="0" applyProtection="0">
      <alignment horizontal="right" vertical="center"/>
    </xf>
    <xf numFmtId="186" fontId="56" fillId="40" borderId="191" applyNumberFormat="0" applyFont="0" applyAlignment="0" applyProtection="0"/>
    <xf numFmtId="193" fontId="28" fillId="12" borderId="197">
      <alignment vertical="center"/>
      <protection locked="0"/>
    </xf>
    <xf numFmtId="186" fontId="28" fillId="12" borderId="207">
      <alignment vertical="center"/>
      <protection locked="0"/>
    </xf>
    <xf numFmtId="4" fontId="56" fillId="14" borderId="195" applyNumberFormat="0" applyProtection="0">
      <alignment horizontal="left" vertical="center" indent="1"/>
    </xf>
    <xf numFmtId="186" fontId="44" fillId="0" borderId="185" applyNumberFormat="0" applyFill="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63"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3" borderId="199" applyNumberFormat="0" applyProtection="0">
      <alignment horizontal="right" vertical="center"/>
    </xf>
    <xf numFmtId="4" fontId="56" fillId="19" borderId="201" applyNumberFormat="0" applyProtection="0">
      <alignment horizontal="right" vertical="center"/>
    </xf>
    <xf numFmtId="186" fontId="56"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62" fillId="48" borderId="181" applyNumberFormat="0" applyProtection="0">
      <alignment horizontal="left" vertical="top" indent="1"/>
    </xf>
    <xf numFmtId="186" fontId="27" fillId="14" borderId="189" applyNumberFormat="0" applyProtection="0">
      <alignment horizontal="left" vertical="center" indent="1"/>
    </xf>
    <xf numFmtId="186" fontId="27" fillId="63" borderId="181" applyNumberFormat="0" applyProtection="0">
      <alignment horizontal="left" vertical="center" indent="1"/>
    </xf>
    <xf numFmtId="191" fontId="28" fillId="51" borderId="186">
      <alignment horizontal="right" vertical="center"/>
      <protection locked="0"/>
    </xf>
    <xf numFmtId="186" fontId="56" fillId="40" borderId="191" applyNumberFormat="0" applyFont="0" applyAlignment="0" applyProtection="0"/>
    <xf numFmtId="186" fontId="56" fillId="63"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27" fillId="64" borderId="197" applyNumberFormat="0">
      <protection locked="0"/>
    </xf>
    <xf numFmtId="186" fontId="56" fillId="21" borderId="189" applyNumberFormat="0" applyProtection="0">
      <alignment horizontal="left" vertical="top" indent="1"/>
    </xf>
    <xf numFmtId="191" fontId="5" fillId="7" borderId="197">
      <alignment vertical="center"/>
      <protection locked="0"/>
    </xf>
    <xf numFmtId="186" fontId="56" fillId="21" borderId="189" applyNumberFormat="0" applyProtection="0">
      <alignment horizontal="left" vertical="top" indent="1"/>
    </xf>
    <xf numFmtId="4" fontId="27" fillId="21" borderId="205" applyNumberFormat="0" applyProtection="0">
      <alignment horizontal="left" vertical="center" indent="1"/>
    </xf>
    <xf numFmtId="186" fontId="27" fillId="15" borderId="181" applyNumberFormat="0" applyProtection="0">
      <alignment horizontal="left" vertical="center" indent="1"/>
    </xf>
    <xf numFmtId="4" fontId="71"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186" fontId="62" fillId="48" borderId="181" applyNumberFormat="0" applyProtection="0">
      <alignment horizontal="left" vertical="top" indent="1"/>
    </xf>
    <xf numFmtId="186" fontId="60" fillId="52" borderId="181" applyNumberFormat="0" applyProtection="0">
      <alignment horizontal="left" vertical="top" indent="1"/>
    </xf>
    <xf numFmtId="186" fontId="50" fillId="41" borderId="179" applyNumberFormat="0" applyAlignment="0" applyProtection="0"/>
    <xf numFmtId="4" fontId="56" fillId="61" borderId="182"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72" fontId="5" fillId="7" borderId="186">
      <alignment vertical="center"/>
      <protection locked="0"/>
    </xf>
    <xf numFmtId="4" fontId="64" fillId="64" borderId="191" applyNumberFormat="0" applyProtection="0">
      <alignment horizontal="right" vertical="center"/>
    </xf>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40" borderId="201" applyNumberFormat="0" applyFont="0" applyAlignment="0" applyProtection="0"/>
    <xf numFmtId="186" fontId="56" fillId="63" borderId="179" applyNumberFormat="0" applyProtection="0">
      <alignment horizontal="left" vertical="center" indent="1"/>
    </xf>
    <xf numFmtId="191" fontId="5" fillId="69" borderId="177">
      <alignment vertical="center"/>
    </xf>
    <xf numFmtId="193" fontId="28" fillId="50" borderId="197">
      <alignment vertical="center"/>
    </xf>
    <xf numFmtId="186" fontId="27" fillId="63" borderId="189" applyNumberFormat="0" applyProtection="0">
      <alignment horizontal="left" vertical="center" indent="1"/>
    </xf>
    <xf numFmtId="190" fontId="5" fillId="70" borderId="177">
      <alignment horizontal="right" vertical="center"/>
      <protection locked="0"/>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62" fillId="48" borderId="181" applyNumberFormat="0" applyProtection="0">
      <alignment vertical="center"/>
    </xf>
    <xf numFmtId="4" fontId="59" fillId="65" borderId="201" applyNumberFormat="0" applyProtection="0">
      <alignment horizontal="right" vertical="center"/>
    </xf>
    <xf numFmtId="4" fontId="62" fillId="48" borderId="199" applyNumberFormat="0" applyProtection="0">
      <alignment vertical="center"/>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91" fontId="28" fillId="50" borderId="197">
      <alignment vertical="center"/>
    </xf>
    <xf numFmtId="191" fontId="5" fillId="69" borderId="197">
      <alignment vertical="center"/>
    </xf>
    <xf numFmtId="186" fontId="56" fillId="63" borderId="189" applyNumberFormat="0" applyProtection="0">
      <alignment horizontal="left" vertical="top" indent="1"/>
    </xf>
    <xf numFmtId="4" fontId="56" fillId="0" borderId="191"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8" fontId="28" fillId="51" borderId="186">
      <alignment horizontal="right" vertical="center"/>
      <protection locked="0"/>
    </xf>
    <xf numFmtId="186" fontId="27" fillId="15" borderId="189" applyNumberFormat="0" applyProtection="0">
      <alignment horizontal="left" vertical="center" indent="1"/>
    </xf>
    <xf numFmtId="188" fontId="28" fillId="49" borderId="177">
      <alignment vertical="center"/>
    </xf>
    <xf numFmtId="191" fontId="5" fillId="69" borderId="186">
      <alignment vertical="center"/>
    </xf>
    <xf numFmtId="4" fontId="56" fillId="54" borderId="191" applyNumberFormat="0" applyProtection="0">
      <alignment horizontal="left" vertical="center" indent="1"/>
    </xf>
    <xf numFmtId="4" fontId="70" fillId="53" borderId="189" applyNumberFormat="0" applyProtection="0">
      <alignment vertical="center"/>
    </xf>
    <xf numFmtId="191" fontId="28" fillId="12" borderId="197">
      <alignment vertical="center"/>
      <protection locked="0"/>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4" fontId="56" fillId="55"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15" borderId="191" applyNumberFormat="0" applyProtection="0">
      <alignment horizontal="right" vertical="center"/>
    </xf>
    <xf numFmtId="188" fontId="5" fillId="69" borderId="177">
      <alignment vertical="center"/>
    </xf>
    <xf numFmtId="4" fontId="63" fillId="66" borderId="182" applyNumberFormat="0" applyProtection="0">
      <alignment horizontal="left" vertical="center" indent="1"/>
    </xf>
    <xf numFmtId="186" fontId="56" fillId="21"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62" borderId="179" applyNumberFormat="0" applyProtection="0">
      <alignment horizontal="left" vertical="center" indent="1"/>
    </xf>
    <xf numFmtId="37" fontId="33" fillId="0" borderId="184" applyNumberFormat="0"/>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27" fillId="21" borderId="181"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72" fillId="84" borderId="189" applyNumberFormat="0" applyProtection="0">
      <alignment horizontal="right" vertical="center"/>
    </xf>
    <xf numFmtId="186" fontId="56" fillId="14" borderId="189" applyNumberFormat="0" applyProtection="0">
      <alignment horizontal="left" vertical="top" indent="1"/>
    </xf>
    <xf numFmtId="4" fontId="56" fillId="61" borderId="195" applyNumberFormat="0" applyProtection="0">
      <alignment horizontal="left" vertical="center" indent="1"/>
    </xf>
    <xf numFmtId="4" fontId="56" fillId="52" borderId="201" applyNumberFormat="0" applyProtection="0">
      <alignment vertical="center"/>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201" applyNumberFormat="0" applyProtection="0">
      <alignment horizontal="left" vertical="center" indent="1"/>
    </xf>
    <xf numFmtId="4" fontId="56" fillId="53" borderId="201" applyNumberFormat="0" applyProtection="0">
      <alignment horizontal="left" vertical="center" indent="1"/>
    </xf>
    <xf numFmtId="186" fontId="27" fillId="14" borderId="189" applyNumberFormat="0" applyProtection="0">
      <alignment horizontal="left" vertical="top" indent="1"/>
    </xf>
    <xf numFmtId="4" fontId="56" fillId="16" borderId="201" applyNumberFormat="0" applyProtection="0">
      <alignment horizontal="right" vertical="center"/>
    </xf>
    <xf numFmtId="4" fontId="56" fillId="61" borderId="195" applyNumberFormat="0" applyProtection="0">
      <alignment horizontal="left" vertical="center" indent="1"/>
    </xf>
    <xf numFmtId="4" fontId="62" fillId="11" borderId="189" applyNumberFormat="0" applyProtection="0">
      <alignment horizontal="left" vertical="center" indent="1"/>
    </xf>
    <xf numFmtId="188" fontId="5" fillId="7" borderId="177">
      <alignment vertical="center"/>
      <protection locked="0"/>
    </xf>
    <xf numFmtId="186" fontId="56" fillId="14" borderId="189" applyNumberFormat="0" applyProtection="0">
      <alignment horizontal="left" vertical="top" indent="1"/>
    </xf>
    <xf numFmtId="186" fontId="57" fillId="44" borderId="192" applyNumberForma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188" fontId="5" fillId="13" borderId="207">
      <alignment vertical="center"/>
    </xf>
    <xf numFmtId="4" fontId="72" fillId="82" borderId="189" applyNumberFormat="0" applyProtection="0">
      <alignment horizontal="right" vertical="center"/>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15" borderId="20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4" fontId="56" fillId="59" borderId="191" applyNumberFormat="0" applyProtection="0">
      <alignment horizontal="right" vertical="center"/>
    </xf>
    <xf numFmtId="186" fontId="56" fillId="63" borderId="189" applyNumberFormat="0" applyProtection="0">
      <alignment horizontal="left" vertical="top" indent="1"/>
    </xf>
    <xf numFmtId="186" fontId="56" fillId="15" borderId="181" applyNumberFormat="0" applyProtection="0">
      <alignment horizontal="left" vertical="top" indent="1"/>
    </xf>
    <xf numFmtId="186" fontId="57" fillId="44" borderId="192" applyNumberFormat="0" applyAlignment="0" applyProtection="0"/>
    <xf numFmtId="4" fontId="56" fillId="19" borderId="191" applyNumberFormat="0" applyProtection="0">
      <alignment horizontal="right" vertical="center"/>
    </xf>
    <xf numFmtId="4" fontId="59" fillId="53" borderId="179" applyNumberFormat="0" applyProtection="0">
      <alignment vertical="center"/>
    </xf>
    <xf numFmtId="186" fontId="42" fillId="44" borderId="179" applyNumberFormat="0" applyAlignment="0" applyProtection="0"/>
    <xf numFmtId="186" fontId="27" fillId="63" borderId="199" applyNumberFormat="0" applyProtection="0">
      <alignment horizontal="left" vertical="center" indent="1"/>
    </xf>
    <xf numFmtId="186" fontId="56" fillId="63" borderId="181" applyNumberFormat="0" applyProtection="0">
      <alignment horizontal="left" vertical="top" indent="1"/>
    </xf>
    <xf numFmtId="191" fontId="28" fillId="51" borderId="186">
      <alignment horizontal="right" vertical="center"/>
      <protection locked="0"/>
    </xf>
    <xf numFmtId="186" fontId="44" fillId="0" borderId="206" applyNumberFormat="0" applyFill="0" applyAlignment="0" applyProtection="0"/>
    <xf numFmtId="186" fontId="60" fillId="52" borderId="189" applyNumberFormat="0" applyProtection="0">
      <alignment horizontal="left" vertical="top" indent="1"/>
    </xf>
    <xf numFmtId="186" fontId="60" fillId="52" borderId="181" applyNumberFormat="0" applyProtection="0">
      <alignment horizontal="left" vertical="top" indent="1"/>
    </xf>
    <xf numFmtId="191" fontId="28" fillId="49" borderId="197">
      <alignment vertical="center"/>
    </xf>
    <xf numFmtId="188" fontId="5" fillId="70" borderId="197">
      <alignment horizontal="right" vertical="center"/>
      <protection locked="0"/>
    </xf>
    <xf numFmtId="186" fontId="56" fillId="21" borderId="189" applyNumberFormat="0" applyProtection="0">
      <alignment horizontal="left" vertical="top" indent="1"/>
    </xf>
    <xf numFmtId="186" fontId="42" fillId="44" borderId="191" applyNumberFormat="0" applyAlignment="0" applyProtection="0"/>
    <xf numFmtId="4" fontId="56" fillId="59" borderId="179" applyNumberFormat="0" applyProtection="0">
      <alignment horizontal="right" vertical="center"/>
    </xf>
    <xf numFmtId="186" fontId="44" fillId="0" borderId="196" applyNumberFormat="0" applyFill="0" applyAlignment="0" applyProtection="0"/>
    <xf numFmtId="186" fontId="56" fillId="15" borderId="181" applyNumberFormat="0" applyProtection="0">
      <alignment horizontal="left" vertical="top" indent="1"/>
    </xf>
    <xf numFmtId="4" fontId="72" fillId="50" borderId="181" applyNumberFormat="0" applyProtection="0">
      <alignment horizontal="right" vertical="center"/>
    </xf>
    <xf numFmtId="186" fontId="27" fillId="15" borderId="181" applyNumberFormat="0" applyProtection="0">
      <alignment horizontal="left" vertical="center"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64" fillId="64" borderId="179" applyNumberFormat="0" applyProtection="0">
      <alignment horizontal="right" vertical="center"/>
    </xf>
    <xf numFmtId="4" fontId="56" fillId="59" borderId="179" applyNumberFormat="0" applyProtection="0">
      <alignment horizontal="right" vertical="center"/>
    </xf>
    <xf numFmtId="186" fontId="56" fillId="40" borderId="179" applyNumberFormat="0" applyFont="0" applyAlignment="0" applyProtection="0"/>
    <xf numFmtId="186" fontId="56" fillId="40" borderId="201" applyNumberFormat="0" applyFont="0" applyAlignment="0" applyProtection="0"/>
    <xf numFmtId="186" fontId="56" fillId="11" borderId="191" applyNumberFormat="0" applyProtection="0">
      <alignment horizontal="left" vertical="center" indent="1"/>
    </xf>
    <xf numFmtId="190" fontId="28" fillId="51" borderId="177">
      <alignment horizontal="right" vertical="center"/>
      <protection locked="0"/>
    </xf>
    <xf numFmtId="186" fontId="56" fillId="15" borderId="189" applyNumberFormat="0" applyProtection="0">
      <alignment horizontal="left" vertical="top" indent="1"/>
    </xf>
    <xf numFmtId="4" fontId="27" fillId="21" borderId="205" applyNumberFormat="0" applyProtection="0">
      <alignment horizontal="left" vertical="center" indent="1"/>
    </xf>
    <xf numFmtId="193" fontId="28" fillId="12" borderId="197">
      <alignment vertical="center"/>
      <protection locked="0"/>
    </xf>
    <xf numFmtId="186" fontId="42" fillId="44" borderId="201" applyNumberFormat="0" applyAlignment="0" applyProtection="0"/>
    <xf numFmtId="4" fontId="56" fillId="52" borderId="201" applyNumberFormat="0" applyProtection="0">
      <alignment vertical="center"/>
    </xf>
    <xf numFmtId="186" fontId="56" fillId="63" borderId="189" applyNumberFormat="0" applyProtection="0">
      <alignment horizontal="left" vertical="top" indent="1"/>
    </xf>
    <xf numFmtId="4" fontId="56" fillId="15" borderId="195" applyNumberFormat="0" applyProtection="0">
      <alignment horizontal="left" vertical="center" indent="1"/>
    </xf>
    <xf numFmtId="4" fontId="56" fillId="53" borderId="191" applyNumberFormat="0" applyProtection="0">
      <alignment horizontal="left" vertical="center" indent="1"/>
    </xf>
    <xf numFmtId="186" fontId="56" fillId="63" borderId="191" applyNumberFormat="0" applyProtection="0">
      <alignment horizontal="left" vertical="center" indent="1"/>
    </xf>
    <xf numFmtId="186" fontId="56" fillId="21" borderId="189" applyNumberFormat="0" applyProtection="0">
      <alignment horizontal="left" vertical="top" indent="1"/>
    </xf>
    <xf numFmtId="196" fontId="5" fillId="69" borderId="197">
      <alignment vertical="center"/>
    </xf>
    <xf numFmtId="190" fontId="5" fillId="69" borderId="177">
      <alignment vertical="center"/>
    </xf>
    <xf numFmtId="191" fontId="28" fillId="12" borderId="177">
      <alignment vertical="center"/>
      <protection locked="0"/>
    </xf>
    <xf numFmtId="186" fontId="28" fillId="12" borderId="177">
      <alignment vertical="center"/>
      <protection locked="0"/>
    </xf>
    <xf numFmtId="4" fontId="27" fillId="21" borderId="195" applyNumberFormat="0" applyProtection="0">
      <alignment horizontal="left" vertical="center" indent="1"/>
    </xf>
    <xf numFmtId="4" fontId="56" fillId="57" borderId="195" applyNumberFormat="0" applyProtection="0">
      <alignment horizontal="right" vertical="center"/>
    </xf>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15" borderId="182" applyNumberFormat="0" applyProtection="0">
      <alignment horizontal="left" vertical="center" indent="1"/>
    </xf>
    <xf numFmtId="186" fontId="27" fillId="64" borderId="186" applyNumberFormat="0">
      <protection locked="0"/>
    </xf>
    <xf numFmtId="4" fontId="56" fillId="56" borderId="191" applyNumberFormat="0" applyProtection="0">
      <alignment horizontal="right" vertical="center"/>
    </xf>
    <xf numFmtId="4" fontId="72" fillId="87" borderId="189" applyNumberFormat="0" applyProtection="0">
      <alignment horizontal="right" vertical="center"/>
    </xf>
    <xf numFmtId="172" fontId="5" fillId="7" borderId="186">
      <alignment vertical="center"/>
      <protection locked="0"/>
    </xf>
    <xf numFmtId="193" fontId="28" fillId="12" borderId="186">
      <alignment vertical="center"/>
      <protection locked="0"/>
    </xf>
    <xf numFmtId="186" fontId="27" fillId="14" borderId="181" applyNumberFormat="0" applyProtection="0">
      <alignment horizontal="left" vertical="top" indent="1"/>
    </xf>
    <xf numFmtId="186" fontId="50" fillId="41" borderId="191"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27" fillId="15" borderId="181" applyNumberFormat="0" applyProtection="0">
      <alignment horizontal="left" vertical="top" indent="1"/>
    </xf>
    <xf numFmtId="186" fontId="50" fillId="41" borderId="191" applyNumberFormat="0" applyAlignment="0" applyProtection="0"/>
    <xf numFmtId="188" fontId="5" fillId="69" borderId="207">
      <alignment vertical="center"/>
    </xf>
    <xf numFmtId="4" fontId="56" fillId="0" borderId="179" applyNumberFormat="0" applyProtection="0">
      <alignment horizontal="right" vertical="center"/>
    </xf>
    <xf numFmtId="186" fontId="56" fillId="11" borderId="179" applyNumberFormat="0" applyProtection="0">
      <alignment horizontal="left" vertical="center" indent="1"/>
    </xf>
    <xf numFmtId="186" fontId="57" fillId="44" borderId="180" applyNumberFormat="0" applyAlignment="0" applyProtection="0"/>
    <xf numFmtId="191" fontId="28" fillId="50" borderId="197">
      <alignment vertical="center"/>
    </xf>
    <xf numFmtId="186" fontId="56" fillId="21" borderId="199" applyNumberFormat="0" applyProtection="0">
      <alignment horizontal="left" vertical="top" indent="1"/>
    </xf>
    <xf numFmtId="186" fontId="27" fillId="21" borderId="181"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2" borderId="179" applyNumberFormat="0" applyProtection="0">
      <alignment horizontal="left" vertical="center" indent="1"/>
    </xf>
    <xf numFmtId="186" fontId="56" fillId="40" borderId="191" applyNumberFormat="0" applyFont="0" applyAlignment="0" applyProtection="0"/>
    <xf numFmtId="186" fontId="27" fillId="14" borderId="189" applyNumberFormat="0" applyProtection="0">
      <alignment horizontal="left" vertical="top" indent="1"/>
    </xf>
    <xf numFmtId="4" fontId="27" fillId="21" borderId="205" applyNumberFormat="0" applyProtection="0">
      <alignment horizontal="left" vertical="center" indent="1"/>
    </xf>
    <xf numFmtId="186" fontId="56" fillId="14" borderId="181" applyNumberFormat="0" applyProtection="0">
      <alignment horizontal="left" vertical="top" indent="1"/>
    </xf>
    <xf numFmtId="4" fontId="74" fillId="87" borderId="181" applyNumberFormat="0" applyProtection="0">
      <alignment vertical="center"/>
    </xf>
    <xf numFmtId="196" fontId="5" fillId="69" borderId="186">
      <alignment vertical="center"/>
    </xf>
    <xf numFmtId="186" fontId="56" fillId="63" borderId="181" applyNumberFormat="0" applyProtection="0">
      <alignment horizontal="left" vertical="top"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6" fontId="27" fillId="14" borderId="181" applyNumberFormat="0" applyProtection="0">
      <alignment horizontal="left" vertical="top" indent="1"/>
    </xf>
    <xf numFmtId="186" fontId="56" fillId="40" borderId="179" applyNumberFormat="0" applyFont="0" applyAlignment="0" applyProtection="0"/>
    <xf numFmtId="186" fontId="56" fillId="62" borderId="179" applyNumberFormat="0" applyProtection="0">
      <alignment horizontal="left" vertical="center" indent="1"/>
    </xf>
    <xf numFmtId="186"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90" fontId="28" fillId="49" borderId="197">
      <alignment vertical="center"/>
    </xf>
    <xf numFmtId="186" fontId="56" fillId="63" borderId="189" applyNumberFormat="0" applyProtection="0">
      <alignment horizontal="left" vertical="top" indent="1"/>
    </xf>
    <xf numFmtId="186" fontId="56" fillId="67" borderId="186"/>
    <xf numFmtId="191" fontId="28" fillId="49" borderId="197">
      <alignment vertical="center"/>
    </xf>
    <xf numFmtId="186" fontId="57" fillId="44" borderId="202" applyNumberFormat="0" applyAlignment="0" applyProtection="0"/>
    <xf numFmtId="186" fontId="56" fillId="11" borderId="191"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186" fontId="56" fillId="40" borderId="179" applyNumberFormat="0" applyFont="0" applyAlignment="0" applyProtection="0"/>
    <xf numFmtId="186" fontId="56" fillId="14" borderId="179" applyNumberFormat="0" applyProtection="0">
      <alignment horizontal="left" vertical="center" indent="1"/>
    </xf>
    <xf numFmtId="186" fontId="27" fillId="15" borderId="189" applyNumberFormat="0" applyProtection="0">
      <alignment horizontal="left" vertical="center" indent="1"/>
    </xf>
    <xf numFmtId="186" fontId="28" fillId="49" borderId="177">
      <alignment vertical="center"/>
    </xf>
    <xf numFmtId="186" fontId="27" fillId="63" borderId="181" applyNumberFormat="0" applyProtection="0">
      <alignment horizontal="left" vertical="top" indent="1"/>
    </xf>
    <xf numFmtId="191" fontId="5" fillId="70" borderId="186">
      <alignment horizontal="right" vertical="center"/>
      <protection locked="0"/>
    </xf>
    <xf numFmtId="4" fontId="56" fillId="61" borderId="195" applyNumberFormat="0" applyProtection="0">
      <alignment horizontal="left" vertical="center" indent="1"/>
    </xf>
    <xf numFmtId="186" fontId="56" fillId="15" borderId="199" applyNumberFormat="0" applyProtection="0">
      <alignment horizontal="left" vertical="top" indent="1"/>
    </xf>
    <xf numFmtId="4" fontId="56" fillId="56" borderId="191" applyNumberFormat="0" applyProtection="0">
      <alignment horizontal="right" vertical="center"/>
    </xf>
    <xf numFmtId="186" fontId="42" fillId="44" borderId="201" applyNumberFormat="0" applyAlignment="0" applyProtection="0"/>
    <xf numFmtId="186" fontId="56" fillId="63" borderId="191" applyNumberFormat="0" applyProtection="0">
      <alignment horizontal="left" vertical="center" indent="1"/>
    </xf>
    <xf numFmtId="4" fontId="59" fillId="65" borderId="201"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61" fillId="21" borderId="203" applyBorder="0"/>
    <xf numFmtId="186" fontId="56" fillId="11" borderId="191" applyNumberFormat="0" applyProtection="0">
      <alignment horizontal="left" vertical="center" indent="1"/>
    </xf>
    <xf numFmtId="4" fontId="56" fillId="54" borderId="201" applyNumberFormat="0" applyProtection="0">
      <alignment horizontal="left" vertical="center" indent="1"/>
    </xf>
    <xf numFmtId="4" fontId="56" fillId="14" borderId="182" applyNumberFormat="0" applyProtection="0">
      <alignment horizontal="left" vertical="center" indent="1"/>
    </xf>
    <xf numFmtId="186" fontId="42" fillId="44" borderId="201" applyNumberFormat="0" applyAlignment="0" applyProtection="0"/>
    <xf numFmtId="186" fontId="56" fillId="14" borderId="189" applyNumberFormat="0" applyProtection="0">
      <alignment horizontal="left" vertical="top" indent="1"/>
    </xf>
    <xf numFmtId="186" fontId="56" fillId="40" borderId="179" applyNumberFormat="0" applyFont="0" applyAlignment="0" applyProtection="0"/>
    <xf numFmtId="4" fontId="56" fillId="19" borderId="191" applyNumberFormat="0" applyProtection="0">
      <alignment horizontal="right" vertical="center"/>
    </xf>
    <xf numFmtId="4" fontId="64" fillId="64"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23" borderId="201" applyNumberFormat="0" applyProtection="0">
      <alignment horizontal="right" vertical="center"/>
    </xf>
    <xf numFmtId="186" fontId="56" fillId="40" borderId="201" applyNumberFormat="0" applyFont="0" applyAlignment="0" applyProtection="0"/>
    <xf numFmtId="186" fontId="62" fillId="48" borderId="199" applyNumberFormat="0" applyProtection="0">
      <alignment horizontal="left" vertical="top" indent="1"/>
    </xf>
    <xf numFmtId="186" fontId="27" fillId="63" borderId="189" applyNumberFormat="0" applyProtection="0">
      <alignment horizontal="left" vertical="top" indent="1"/>
    </xf>
    <xf numFmtId="190" fontId="28" fillId="51" borderId="186">
      <alignment horizontal="right" vertical="center"/>
      <protection locked="0"/>
    </xf>
    <xf numFmtId="186" fontId="56" fillId="21" borderId="181" applyNumberFormat="0" applyProtection="0">
      <alignment horizontal="left" vertical="top" indent="1"/>
    </xf>
    <xf numFmtId="188" fontId="5" fillId="13" borderId="207">
      <alignment vertical="center"/>
    </xf>
    <xf numFmtId="186" fontId="28" fillId="50" borderId="186">
      <alignment vertical="center"/>
    </xf>
    <xf numFmtId="4" fontId="59" fillId="53" borderId="179" applyNumberFormat="0" applyProtection="0">
      <alignment vertical="center"/>
    </xf>
    <xf numFmtId="186" fontId="56" fillId="21" borderId="189" applyNumberFormat="0" applyProtection="0">
      <alignment horizontal="left" vertical="top" indent="1"/>
    </xf>
    <xf numFmtId="188" fontId="5" fillId="13" borderId="177">
      <alignment vertical="center"/>
    </xf>
    <xf numFmtId="186" fontId="56" fillId="21" borderId="189" applyNumberFormat="0" applyProtection="0">
      <alignment horizontal="left" vertical="top" indent="1"/>
    </xf>
    <xf numFmtId="4" fontId="56" fillId="61" borderId="205" applyNumberFormat="0" applyProtection="0">
      <alignment horizontal="left" vertical="center" indent="1"/>
    </xf>
    <xf numFmtId="186" fontId="57" fillId="44" borderId="202" applyNumberFormat="0" applyAlignment="0" applyProtection="0"/>
    <xf numFmtId="186" fontId="27" fillId="63" borderId="199" applyNumberFormat="0" applyProtection="0">
      <alignment horizontal="left" vertical="top" indent="1"/>
    </xf>
    <xf numFmtId="191" fontId="28" fillId="50" borderId="197">
      <alignment vertical="center"/>
    </xf>
    <xf numFmtId="186" fontId="56" fillId="21" borderId="199" applyNumberFormat="0" applyProtection="0">
      <alignment horizontal="left" vertical="top" indent="1"/>
    </xf>
    <xf numFmtId="4" fontId="62" fillId="11" borderId="189" applyNumberFormat="0" applyProtection="0">
      <alignment horizontal="left" vertical="center" indent="1"/>
    </xf>
    <xf numFmtId="186" fontId="57" fillId="44" borderId="192" applyNumberFormat="0" applyAlignment="0" applyProtection="0"/>
    <xf numFmtId="186" fontId="62" fillId="15" borderId="199" applyNumberFormat="0" applyProtection="0">
      <alignment horizontal="left" vertical="top" indent="1"/>
    </xf>
    <xf numFmtId="4" fontId="56" fillId="57" borderId="195" applyNumberFormat="0" applyProtection="0">
      <alignment horizontal="right" vertical="center"/>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62" fillId="48" borderId="19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8" fontId="5" fillId="69" borderId="177">
      <alignment vertical="center"/>
    </xf>
    <xf numFmtId="4" fontId="56" fillId="54" borderId="191" applyNumberFormat="0" applyProtection="0">
      <alignment horizontal="left" vertical="center" indent="1"/>
    </xf>
    <xf numFmtId="4" fontId="56" fillId="56" borderId="191" applyNumberFormat="0" applyProtection="0">
      <alignment horizontal="right" vertical="center"/>
    </xf>
    <xf numFmtId="186" fontId="56" fillId="14" borderId="189" applyNumberFormat="0" applyProtection="0">
      <alignment horizontal="left" vertical="top" indent="1"/>
    </xf>
    <xf numFmtId="191" fontId="28" fillId="12" borderId="197">
      <alignment vertical="center"/>
      <protection locked="0"/>
    </xf>
    <xf numFmtId="186" fontId="56" fillId="40" borderId="191" applyNumberFormat="0" applyFont="0" applyAlignment="0" applyProtection="0"/>
    <xf numFmtId="4" fontId="70" fillId="86" borderId="189" applyNumberFormat="0" applyProtection="0">
      <alignment horizontal="left" vertical="center" indent="1"/>
    </xf>
    <xf numFmtId="191" fontId="5" fillId="69" borderId="177">
      <alignment vertical="center"/>
    </xf>
    <xf numFmtId="186" fontId="56" fillId="21" borderId="189" applyNumberFormat="0" applyProtection="0">
      <alignment horizontal="left" vertical="top" indent="1"/>
    </xf>
    <xf numFmtId="4" fontId="63" fillId="66" borderId="195" applyNumberFormat="0" applyProtection="0">
      <alignment horizontal="left" vertical="center" indent="1"/>
    </xf>
    <xf numFmtId="4" fontId="56" fillId="53" borderId="19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56" fillId="15" borderId="189" applyNumberFormat="0" applyProtection="0">
      <alignment horizontal="left" vertical="top" indent="1"/>
    </xf>
    <xf numFmtId="0" fontId="27" fillId="15" borderId="189" applyNumberFormat="0" applyProtection="0">
      <alignment horizontal="left" vertical="center" indent="1"/>
    </xf>
    <xf numFmtId="0"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63" borderId="189" applyNumberFormat="0" applyProtection="0">
      <alignment horizontal="left" vertical="top" indent="1"/>
    </xf>
    <xf numFmtId="4" fontId="59" fillId="65" borderId="179" applyNumberFormat="0" applyProtection="0">
      <alignment horizontal="right" vertical="center"/>
    </xf>
    <xf numFmtId="4" fontId="56" fillId="16" borderId="179" applyNumberFormat="0" applyProtection="0">
      <alignment horizontal="right" vertical="center"/>
    </xf>
    <xf numFmtId="186" fontId="56" fillId="21" borderId="181" applyNumberFormat="0" applyProtection="0">
      <alignment horizontal="left" vertical="top" indent="1"/>
    </xf>
    <xf numFmtId="186" fontId="60" fillId="52" borderId="199" applyNumberFormat="0" applyProtection="0">
      <alignment horizontal="left" vertical="top" indent="1"/>
    </xf>
    <xf numFmtId="4" fontId="56" fillId="52" borderId="191" applyNumberFormat="0" applyProtection="0">
      <alignment vertical="center"/>
    </xf>
    <xf numFmtId="186" fontId="56" fillId="14" borderId="181" applyNumberFormat="0" applyProtection="0">
      <alignment horizontal="left" vertical="top" indent="1"/>
    </xf>
    <xf numFmtId="4" fontId="56" fillId="58" borderId="179" applyNumberFormat="0" applyProtection="0">
      <alignment horizontal="right" vertical="center"/>
    </xf>
    <xf numFmtId="186" fontId="42" fillId="44" borderId="179" applyNumberFormat="0" applyAlignment="0" applyProtection="0"/>
    <xf numFmtId="4" fontId="27" fillId="21" borderId="195" applyNumberFormat="0" applyProtection="0">
      <alignment horizontal="left" vertical="center" indent="1"/>
    </xf>
    <xf numFmtId="4" fontId="62" fillId="11" borderId="181" applyNumberFormat="0" applyProtection="0">
      <alignment horizontal="left" vertical="center" indent="1"/>
    </xf>
    <xf numFmtId="4" fontId="56" fillId="61" borderId="182" applyNumberFormat="0" applyProtection="0">
      <alignment horizontal="left" vertical="center" indent="1"/>
    </xf>
    <xf numFmtId="186" fontId="56" fillId="40" borderId="191" applyNumberFormat="0" applyFont="0" applyAlignment="0" applyProtection="0"/>
    <xf numFmtId="186" fontId="56" fillId="15" borderId="189" applyNumberFormat="0" applyProtection="0">
      <alignment horizontal="left" vertical="top" indent="1"/>
    </xf>
    <xf numFmtId="172" fontId="28" fillId="12" borderId="197">
      <alignment vertical="center"/>
      <protection locked="0"/>
    </xf>
    <xf numFmtId="186" fontId="56" fillId="21" borderId="189" applyNumberFormat="0" applyProtection="0">
      <alignment horizontal="left" vertical="top" indent="1"/>
    </xf>
    <xf numFmtId="4" fontId="56" fillId="57" borderId="205" applyNumberFormat="0" applyProtection="0">
      <alignment horizontal="right" vertical="center"/>
    </xf>
    <xf numFmtId="186" fontId="27" fillId="21" borderId="181" applyNumberFormat="0" applyProtection="0">
      <alignment horizontal="left" vertical="center" indent="1"/>
    </xf>
    <xf numFmtId="4" fontId="56" fillId="53" borderId="191" applyNumberFormat="0" applyProtection="0">
      <alignment horizontal="left" vertical="center" indent="1"/>
    </xf>
    <xf numFmtId="4" fontId="62" fillId="11" borderId="189" applyNumberFormat="0" applyProtection="0">
      <alignment horizontal="left" vertical="center" indent="1"/>
    </xf>
    <xf numFmtId="186" fontId="56" fillId="63" borderId="181" applyNumberFormat="0" applyProtection="0">
      <alignment horizontal="left" vertical="top" indent="1"/>
    </xf>
    <xf numFmtId="188" fontId="5" fillId="7" borderId="186">
      <alignment vertical="center"/>
      <protection locked="0"/>
    </xf>
    <xf numFmtId="186" fontId="56" fillId="14" borderId="179" applyNumberFormat="0" applyProtection="0">
      <alignment horizontal="left" vertical="center"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188" fontId="5" fillId="13" borderId="186">
      <alignment vertical="center"/>
    </xf>
    <xf numFmtId="186" fontId="27" fillId="21" borderId="181" applyNumberFormat="0" applyProtection="0">
      <alignment horizontal="left" vertical="center" indent="1"/>
    </xf>
    <xf numFmtId="191" fontId="28" fillId="49" borderId="186">
      <alignment vertical="center"/>
    </xf>
    <xf numFmtId="4" fontId="56" fillId="14" borderId="195"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28" fillId="50" borderId="186">
      <alignment vertical="center"/>
    </xf>
    <xf numFmtId="186" fontId="28" fillId="49" borderId="197">
      <alignment vertical="center"/>
    </xf>
    <xf numFmtId="0" fontId="5" fillId="70" borderId="197">
      <alignment horizontal="righ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44" fillId="0" borderId="185" applyNumberFormat="0" applyFill="0" applyAlignment="0" applyProtection="0"/>
    <xf numFmtId="186" fontId="27" fillId="15" borderId="181" applyNumberFormat="0" applyProtection="0">
      <alignment horizontal="left" vertical="center"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56" fillId="15" borderId="191" applyNumberFormat="0" applyProtection="0">
      <alignment horizontal="right" vertical="center"/>
    </xf>
    <xf numFmtId="186" fontId="57" fillId="44" borderId="202" applyNumberFormat="0" applyAlignment="0" applyProtection="0"/>
    <xf numFmtId="186" fontId="56" fillId="40" borderId="191" applyNumberFormat="0" applyFont="0" applyAlignment="0" applyProtection="0"/>
    <xf numFmtId="4" fontId="56" fillId="14" borderId="195" applyNumberFormat="0" applyProtection="0">
      <alignment horizontal="left" vertical="center" indent="1"/>
    </xf>
    <xf numFmtId="4" fontId="72" fillId="82" borderId="189"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28" fillId="50" borderId="197">
      <alignmen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9" borderId="201" applyNumberFormat="0" applyProtection="0">
      <alignment horizontal="right" vertical="center"/>
    </xf>
    <xf numFmtId="0" fontId="27" fillId="15" borderId="199" applyNumberFormat="0" applyProtection="0">
      <alignment horizontal="left" vertical="top" indent="1"/>
    </xf>
    <xf numFmtId="193" fontId="5" fillId="7" borderId="197">
      <alignment vertical="center"/>
      <protection locked="0"/>
    </xf>
    <xf numFmtId="188" fontId="5" fillId="13" borderId="186">
      <alignment vertical="center"/>
    </xf>
    <xf numFmtId="172" fontId="28" fillId="12" borderId="186">
      <alignment vertical="center"/>
      <protection locked="0"/>
    </xf>
    <xf numFmtId="186" fontId="57" fillId="44" borderId="180" applyNumberFormat="0" applyAlignment="0" applyProtection="0"/>
    <xf numFmtId="4" fontId="56" fillId="56" borderId="179" applyNumberFormat="0" applyProtection="0">
      <alignment horizontal="right" vertical="center"/>
    </xf>
    <xf numFmtId="186" fontId="27" fillId="15" borderId="181" applyNumberFormat="0" applyProtection="0">
      <alignment horizontal="left" vertical="center" indent="1"/>
    </xf>
    <xf numFmtId="193" fontId="5" fillId="69" borderId="186">
      <alignment vertical="center"/>
    </xf>
    <xf numFmtId="4" fontId="56" fillId="52" borderId="191" applyNumberFormat="0" applyProtection="0">
      <alignment vertical="center"/>
    </xf>
    <xf numFmtId="4" fontId="56" fillId="55" borderId="191" applyNumberFormat="0" applyProtection="0">
      <alignment horizontal="right" vertical="center"/>
    </xf>
    <xf numFmtId="191" fontId="5" fillId="70" borderId="177">
      <alignment horizontal="righ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91" fontId="28" fillId="50"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93" fontId="28" fillId="12" borderId="177">
      <alignment vertical="center"/>
      <protection locked="0"/>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4" fontId="56" fillId="19" borderId="191" applyNumberFormat="0" applyProtection="0">
      <alignment horizontal="right" vertical="center"/>
    </xf>
    <xf numFmtId="4" fontId="56" fillId="23" borderId="201" applyNumberFormat="0" applyProtection="0">
      <alignment horizontal="right" vertical="center"/>
    </xf>
    <xf numFmtId="186" fontId="44" fillId="0" borderId="196" applyNumberFormat="0" applyFill="0" applyAlignment="0" applyProtection="0"/>
    <xf numFmtId="186" fontId="62" fillId="48" borderId="189" applyNumberFormat="0" applyProtection="0">
      <alignment horizontal="left" vertical="top" indent="1"/>
    </xf>
    <xf numFmtId="188" fontId="5" fillId="7" borderId="197">
      <alignment vertical="center"/>
      <protection locked="0"/>
    </xf>
    <xf numFmtId="186" fontId="56" fillId="63" borderId="201" applyNumberFormat="0" applyProtection="0">
      <alignment horizontal="left" vertical="center" indent="1"/>
    </xf>
    <xf numFmtId="4" fontId="56" fillId="59" borderId="191" applyNumberFormat="0" applyProtection="0">
      <alignment horizontal="right" vertical="center"/>
    </xf>
    <xf numFmtId="191" fontId="5" fillId="7" borderId="197">
      <alignment vertical="center"/>
      <protection locked="0"/>
    </xf>
    <xf numFmtId="4" fontId="72" fillId="87" borderId="189" applyNumberFormat="0" applyProtection="0">
      <alignment vertical="center"/>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4" borderId="189" applyNumberFormat="0" applyProtection="0">
      <alignment horizontal="left" vertical="top" indent="1"/>
    </xf>
    <xf numFmtId="4" fontId="56" fillId="15" borderId="201" applyNumberFormat="0" applyProtection="0">
      <alignment horizontal="right" vertical="center"/>
    </xf>
    <xf numFmtId="0" fontId="27" fillId="14" borderId="189" applyNumberFormat="0" applyProtection="0">
      <alignment horizontal="left" vertical="center" indent="1"/>
    </xf>
    <xf numFmtId="186" fontId="61" fillId="21" borderId="193" applyBorder="0"/>
    <xf numFmtId="191" fontId="28" fillId="12" borderId="197">
      <alignment vertical="center"/>
      <protection locked="0"/>
    </xf>
    <xf numFmtId="4" fontId="27" fillId="21" borderId="195" applyNumberFormat="0" applyProtection="0">
      <alignment horizontal="left" vertical="center"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27" fillId="15" borderId="189" applyNumberFormat="0" applyProtection="0">
      <alignment horizontal="left" vertical="top" indent="1"/>
    </xf>
    <xf numFmtId="186" fontId="61" fillId="21" borderId="193" applyBorder="0"/>
    <xf numFmtId="4" fontId="56" fillId="55" borderId="191" applyNumberFormat="0" applyProtection="0">
      <alignment horizontal="right" vertical="center"/>
    </xf>
    <xf numFmtId="186" fontId="27" fillId="15" borderId="189" applyNumberFormat="0" applyProtection="0">
      <alignment horizontal="left" vertical="center"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37" fontId="33" fillId="0" borderId="194" applyNumberFormat="0"/>
    <xf numFmtId="186" fontId="50" fillId="41" borderId="191" applyNumberFormat="0" applyAlignment="0" applyProtection="0"/>
    <xf numFmtId="186" fontId="56" fillId="21" borderId="189" applyNumberFormat="0" applyProtection="0">
      <alignment horizontal="left" vertical="top" indent="1"/>
    </xf>
    <xf numFmtId="186" fontId="27" fillId="63" borderId="189" applyNumberFormat="0" applyProtection="0">
      <alignment horizontal="left" vertical="top" indent="1"/>
    </xf>
    <xf numFmtId="4" fontId="56" fillId="14" borderId="20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0" fontId="73" fillId="52" borderId="189" applyNumberFormat="0" applyProtection="0">
      <alignment horizontal="left" vertical="top" indent="1"/>
    </xf>
    <xf numFmtId="0" fontId="37" fillId="48" borderId="189" applyNumberFormat="0" applyProtection="0">
      <alignment horizontal="left" vertical="top" indent="1"/>
    </xf>
    <xf numFmtId="186" fontId="56" fillId="11" borderId="191" applyNumberFormat="0" applyProtection="0">
      <alignment horizontal="left" vertical="center" indent="1"/>
    </xf>
    <xf numFmtId="4" fontId="72" fillId="86" borderId="189" applyNumberFormat="0" applyProtection="0">
      <alignment horizontal="right" vertical="center"/>
    </xf>
    <xf numFmtId="188" fontId="5" fillId="13" borderId="197">
      <alignment vertical="center"/>
    </xf>
    <xf numFmtId="193" fontId="5" fillId="69" borderId="197">
      <alignment vertical="center"/>
    </xf>
    <xf numFmtId="191" fontId="5" fillId="69" borderId="197">
      <alignment vertical="center"/>
    </xf>
    <xf numFmtId="193" fontId="5" fillId="7" borderId="197">
      <alignment vertical="center"/>
      <protection locked="0"/>
    </xf>
    <xf numFmtId="191" fontId="28" fillId="50" borderId="197">
      <alignment vertical="center"/>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top" indent="1"/>
    </xf>
    <xf numFmtId="190" fontId="5" fillId="70" borderId="197">
      <alignment horizontal="right" vertical="center"/>
      <protection locked="0"/>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top" indent="1"/>
    </xf>
    <xf numFmtId="191" fontId="28" fillId="12" borderId="197">
      <alignment vertical="center"/>
      <protection locked="0"/>
    </xf>
    <xf numFmtId="186" fontId="27" fillId="15" borderId="199" applyNumberFormat="0" applyProtection="0">
      <alignment horizontal="left" vertical="center" indent="1"/>
    </xf>
    <xf numFmtId="4" fontId="56" fillId="52" borderId="191" applyNumberFormat="0" applyProtection="0">
      <alignment vertical="center"/>
    </xf>
    <xf numFmtId="186" fontId="56" fillId="21" borderId="199" applyNumberFormat="0" applyProtection="0">
      <alignment horizontal="left" vertical="top" indent="1"/>
    </xf>
    <xf numFmtId="186" fontId="28" fillId="12" borderId="197">
      <alignment vertical="center"/>
      <protection locked="0"/>
    </xf>
    <xf numFmtId="186" fontId="44" fillId="0" borderId="196" applyNumberFormat="0" applyFill="0" applyAlignment="0" applyProtection="0"/>
    <xf numFmtId="186" fontId="56" fillId="15" borderId="189" applyNumberFormat="0" applyProtection="0">
      <alignment horizontal="left" vertical="top" indent="1"/>
    </xf>
    <xf numFmtId="186" fontId="27" fillId="21" borderId="199" applyNumberFormat="0" applyProtection="0">
      <alignment horizontal="left" vertical="top" indent="1"/>
    </xf>
    <xf numFmtId="186" fontId="27" fillId="63" borderId="199" applyNumberFormat="0" applyProtection="0">
      <alignment horizontal="left" vertical="top" indent="1"/>
    </xf>
    <xf numFmtId="186" fontId="27" fillId="14" borderId="199" applyNumberFormat="0" applyProtection="0">
      <alignment horizontal="left" vertical="top" indent="1"/>
    </xf>
    <xf numFmtId="186" fontId="60" fillId="52" borderId="199" applyNumberFormat="0" applyProtection="0">
      <alignment horizontal="left" vertical="top" indent="1"/>
    </xf>
    <xf numFmtId="4" fontId="56" fillId="15" borderId="201" applyNumberFormat="0" applyProtection="0">
      <alignment horizontal="right" vertical="center"/>
    </xf>
    <xf numFmtId="4" fontId="64" fillId="64" borderId="201" applyNumberFormat="0" applyProtection="0">
      <alignment horizontal="right" vertical="center"/>
    </xf>
    <xf numFmtId="186" fontId="56" fillId="63" borderId="189" applyNumberFormat="0" applyProtection="0">
      <alignment horizontal="left" vertical="top" indent="1"/>
    </xf>
    <xf numFmtId="186" fontId="27" fillId="15"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4" fontId="56" fillId="15" borderId="201" applyNumberFormat="0" applyProtection="0">
      <alignment horizontal="right" vertical="center"/>
    </xf>
    <xf numFmtId="186" fontId="50" fillId="41" borderId="201" applyNumberFormat="0" applyAlignment="0" applyProtection="0"/>
    <xf numFmtId="4" fontId="59" fillId="65" borderId="191" applyNumberFormat="0" applyProtection="0">
      <alignment horizontal="right" vertical="center"/>
    </xf>
    <xf numFmtId="0" fontId="27" fillId="63" borderId="199" applyNumberFormat="0" applyProtection="0">
      <alignment horizontal="left" vertical="top" indent="1"/>
    </xf>
    <xf numFmtId="4" fontId="75" fillId="88" borderId="200" applyNumberFormat="0" applyProtection="0">
      <alignment horizontal="left" vertical="center" indent="1"/>
    </xf>
    <xf numFmtId="186" fontId="56" fillId="40" borderId="191" applyNumberFormat="0" applyFont="0" applyAlignment="0" applyProtection="0"/>
    <xf numFmtId="4" fontId="59" fillId="53" borderId="191" applyNumberFormat="0" applyProtection="0">
      <alignment vertical="center"/>
    </xf>
    <xf numFmtId="196" fontId="5" fillId="69" borderId="197">
      <alignment vertical="center"/>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23" borderId="20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186" fontId="44" fillId="0" borderId="196" applyNumberFormat="0" applyFill="0" applyAlignment="0" applyProtection="0"/>
    <xf numFmtId="188" fontId="28" fillId="49" borderId="177">
      <alignment vertical="center"/>
    </xf>
    <xf numFmtId="186" fontId="56" fillId="62" borderId="201" applyNumberFormat="0" applyProtection="0">
      <alignment horizontal="left" vertical="center" indent="1"/>
    </xf>
    <xf numFmtId="186" fontId="61" fillId="21" borderId="203" applyBorder="0"/>
    <xf numFmtId="4" fontId="56" fillId="0" borderId="201" applyNumberFormat="0" applyProtection="0">
      <alignment horizontal="right" vertical="center"/>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4" borderId="191" applyNumberFormat="0" applyProtection="0">
      <alignment horizontal="left" vertical="center" indent="1"/>
    </xf>
    <xf numFmtId="186" fontId="56" fillId="15" borderId="189" applyNumberFormat="0" applyProtection="0">
      <alignment horizontal="left" vertical="top" indent="1"/>
    </xf>
    <xf numFmtId="191" fontId="28" fillId="50" borderId="177">
      <alignment vertical="center"/>
    </xf>
    <xf numFmtId="186" fontId="56" fillId="63" borderId="189" applyNumberFormat="0" applyProtection="0">
      <alignment horizontal="left" vertical="top" indent="1"/>
    </xf>
    <xf numFmtId="0" fontId="27" fillId="63" borderId="189" applyNumberFormat="0" applyProtection="0">
      <alignment horizontal="left" vertical="center" indent="1"/>
    </xf>
    <xf numFmtId="0" fontId="5" fillId="7" borderId="177">
      <alignment vertical="center"/>
      <protection locked="0"/>
    </xf>
    <xf numFmtId="186" fontId="56" fillId="21" borderId="181" applyNumberFormat="0" applyProtection="0">
      <alignment horizontal="left" vertical="top" indent="1"/>
    </xf>
    <xf numFmtId="186" fontId="56" fillId="63" borderId="201" applyNumberFormat="0" applyProtection="0">
      <alignment horizontal="left" vertical="center" indent="1"/>
    </xf>
    <xf numFmtId="191" fontId="28" fillId="51" borderId="177">
      <alignment horizontal="right" vertical="center"/>
      <protection locked="0"/>
    </xf>
    <xf numFmtId="186" fontId="56" fillId="15" borderId="189" applyNumberFormat="0" applyProtection="0">
      <alignment horizontal="left" vertical="top" indent="1"/>
    </xf>
    <xf numFmtId="191" fontId="28" fillId="50" borderId="186">
      <alignment vertical="center"/>
    </xf>
    <xf numFmtId="4" fontId="56" fillId="19" borderId="179" applyNumberFormat="0" applyProtection="0">
      <alignment horizontal="right" vertical="center"/>
    </xf>
    <xf numFmtId="186" fontId="27" fillId="14" borderId="199" applyNumberFormat="0" applyProtection="0">
      <alignment horizontal="left" vertical="center" indent="1"/>
    </xf>
    <xf numFmtId="186" fontId="56" fillId="15" borderId="189" applyNumberFormat="0" applyProtection="0">
      <alignment horizontal="left" vertical="top" indent="1"/>
    </xf>
    <xf numFmtId="4" fontId="56" fillId="53" borderId="179" applyNumberFormat="0" applyProtection="0">
      <alignment horizontal="left" vertical="center" indent="1"/>
    </xf>
    <xf numFmtId="186" fontId="27" fillId="63" borderId="181" applyNumberFormat="0" applyProtection="0">
      <alignment horizontal="left" vertical="center" indent="1"/>
    </xf>
    <xf numFmtId="186" fontId="56" fillId="21" borderId="181" applyNumberFormat="0" applyProtection="0">
      <alignment horizontal="left" vertical="top" indent="1"/>
    </xf>
    <xf numFmtId="188" fontId="28" fillId="51" borderId="197">
      <alignment horizontal="right" vertical="center"/>
      <protection locked="0"/>
    </xf>
    <xf numFmtId="190" fontId="5" fillId="70" borderId="207">
      <alignment horizontal="right" vertical="center"/>
      <protection locked="0"/>
    </xf>
    <xf numFmtId="4" fontId="27" fillId="21" borderId="195" applyNumberFormat="0" applyProtection="0">
      <alignment horizontal="left" vertical="center" indent="1"/>
    </xf>
    <xf numFmtId="4" fontId="56" fillId="60" borderId="201" applyNumberFormat="0" applyProtection="0">
      <alignment horizontal="right" vertical="center"/>
    </xf>
    <xf numFmtId="186" fontId="56" fillId="63" borderId="189" applyNumberFormat="0" applyProtection="0">
      <alignment horizontal="left" vertical="top" indent="1"/>
    </xf>
    <xf numFmtId="186" fontId="27" fillId="14" borderId="199" applyNumberFormat="0" applyProtection="0">
      <alignment horizontal="left" vertical="top" indent="1"/>
    </xf>
    <xf numFmtId="4" fontId="56" fillId="54" borderId="191" applyNumberFormat="0" applyProtection="0">
      <alignment horizontal="left" vertical="center" indent="1"/>
    </xf>
    <xf numFmtId="4" fontId="72" fillId="82" borderId="199" applyNumberFormat="0" applyProtection="0">
      <alignment horizontal="right" vertical="center"/>
    </xf>
    <xf numFmtId="4" fontId="56" fillId="53" borderId="191" applyNumberFormat="0" applyProtection="0">
      <alignment horizontal="left" vertical="center" indent="1"/>
    </xf>
    <xf numFmtId="4" fontId="59" fillId="65" borderId="201" applyNumberFormat="0" applyProtection="0">
      <alignment horizontal="right" vertical="center"/>
    </xf>
    <xf numFmtId="186" fontId="56" fillId="14" borderId="179" applyNumberFormat="0" applyProtection="0">
      <alignment horizontal="left" vertical="center" indent="1"/>
    </xf>
    <xf numFmtId="186" fontId="56" fillId="11" borderId="179" applyNumberFormat="0" applyProtection="0">
      <alignment horizontal="left" vertical="center" indent="1"/>
    </xf>
    <xf numFmtId="191" fontId="5" fillId="70" borderId="197">
      <alignment horizontal="right" vertical="center"/>
      <protection locked="0"/>
    </xf>
    <xf numFmtId="4" fontId="56" fillId="54" borderId="191" applyNumberFormat="0" applyProtection="0">
      <alignment horizontal="left" vertical="center" indent="1"/>
    </xf>
    <xf numFmtId="4" fontId="56" fillId="59" borderId="191" applyNumberFormat="0" applyProtection="0">
      <alignment horizontal="right" vertical="center"/>
    </xf>
    <xf numFmtId="188" fontId="28" fillId="50" borderId="177">
      <alignment vertical="center"/>
    </xf>
    <xf numFmtId="4" fontId="56" fillId="60" borderId="179" applyNumberFormat="0" applyProtection="0">
      <alignment horizontal="right" vertical="center"/>
    </xf>
    <xf numFmtId="186" fontId="56" fillId="63" borderId="181" applyNumberFormat="0" applyProtection="0">
      <alignment horizontal="left" vertical="top" indent="1"/>
    </xf>
    <xf numFmtId="4" fontId="62" fillId="11" borderId="189" applyNumberFormat="0" applyProtection="0">
      <alignment horizontal="left" vertical="center" indent="1"/>
    </xf>
    <xf numFmtId="172" fontId="5" fillId="7" borderId="197">
      <alignment vertical="center"/>
      <protection locked="0"/>
    </xf>
    <xf numFmtId="191" fontId="28" fillId="51" borderId="177">
      <alignment horizontal="right" vertical="center"/>
      <protection locked="0"/>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0" fillId="41" borderId="191" applyNumberFormat="0" applyAlignment="0" applyProtection="0"/>
    <xf numFmtId="186" fontId="27" fillId="63" borderId="199" applyNumberFormat="0" applyProtection="0">
      <alignment horizontal="left" vertical="center" indent="1"/>
    </xf>
    <xf numFmtId="186" fontId="28" fillId="49" borderId="207">
      <alignment vertical="center"/>
    </xf>
    <xf numFmtId="4" fontId="56" fillId="14" borderId="205" applyNumberFormat="0" applyProtection="0">
      <alignment horizontal="left" vertical="center" indent="1"/>
    </xf>
    <xf numFmtId="186" fontId="56" fillId="15" borderId="189" applyNumberFormat="0" applyProtection="0">
      <alignment horizontal="left" vertical="top" indent="1"/>
    </xf>
    <xf numFmtId="191" fontId="28" fillId="51" borderId="197">
      <alignment horizontal="right" vertical="center"/>
      <protection locked="0"/>
    </xf>
    <xf numFmtId="186" fontId="56" fillId="40" borderId="201" applyNumberFormat="0" applyFont="0" applyAlignment="0" applyProtection="0"/>
    <xf numFmtId="193" fontId="28" fillId="50" borderId="207">
      <alignment vertical="center"/>
    </xf>
    <xf numFmtId="4" fontId="64" fillId="64" borderId="201" applyNumberFormat="0" applyProtection="0">
      <alignment horizontal="right" vertical="center"/>
    </xf>
    <xf numFmtId="4" fontId="56" fillId="0" borderId="191" applyNumberFormat="0" applyProtection="0">
      <alignment horizontal="right" vertical="center"/>
    </xf>
    <xf numFmtId="186" fontId="27" fillId="14" borderId="199" applyNumberFormat="0" applyProtection="0">
      <alignment horizontal="left" vertical="center" indent="1"/>
    </xf>
    <xf numFmtId="186" fontId="56" fillId="14" borderId="17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56" fillId="19" borderId="201" applyNumberFormat="0" applyProtection="0">
      <alignment horizontal="right" vertical="center"/>
    </xf>
    <xf numFmtId="0" fontId="27" fillId="15" borderId="189" applyNumberFormat="0" applyProtection="0">
      <alignment horizontal="left" vertical="top" indent="1"/>
    </xf>
    <xf numFmtId="186" fontId="56" fillId="14" borderId="189" applyNumberFormat="0" applyProtection="0">
      <alignment horizontal="left" vertical="top" indent="1"/>
    </xf>
    <xf numFmtId="186" fontId="56" fillId="11" borderId="191" applyNumberFormat="0" applyProtection="0">
      <alignment horizontal="left" vertical="center" indent="1"/>
    </xf>
    <xf numFmtId="37" fontId="33" fillId="0" borderId="194" applyNumberFormat="0"/>
    <xf numFmtId="186" fontId="56" fillId="40" borderId="201" applyNumberFormat="0" applyFont="0" applyAlignment="0" applyProtection="0"/>
    <xf numFmtId="186" fontId="56" fillId="14" borderId="189" applyNumberFormat="0" applyProtection="0">
      <alignment horizontal="left" vertical="top" indent="1"/>
    </xf>
    <xf numFmtId="194" fontId="33" fillId="0" borderId="178" applyFill="0"/>
    <xf numFmtId="4" fontId="56" fillId="61" borderId="205" applyNumberFormat="0" applyProtection="0">
      <alignment horizontal="left" vertical="center" indent="1"/>
    </xf>
    <xf numFmtId="186" fontId="44" fillId="0" borderId="196" applyNumberFormat="0" applyFill="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42" fillId="44" borderId="201" applyNumberFormat="0" applyAlignment="0" applyProtection="0"/>
    <xf numFmtId="186" fontId="56" fillId="15" borderId="199" applyNumberFormat="0" applyProtection="0">
      <alignment horizontal="left" vertical="top" indent="1"/>
    </xf>
    <xf numFmtId="186" fontId="56" fillId="14" borderId="201" applyNumberFormat="0" applyProtection="0">
      <alignment horizontal="left" vertical="center" indent="1"/>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81" borderId="199"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21" borderId="18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73" fillId="52" borderId="189" applyNumberFormat="0" applyProtection="0">
      <alignment horizontal="left" vertical="top" indent="1"/>
    </xf>
    <xf numFmtId="191" fontId="5" fillId="13"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4" fontId="62" fillId="11" borderId="181" applyNumberFormat="0" applyProtection="0">
      <alignment horizontal="left" vertical="center" indent="1"/>
    </xf>
    <xf numFmtId="186" fontId="44" fillId="0" borderId="185" applyNumberFormat="0" applyFill="0" applyAlignment="0" applyProtection="0"/>
    <xf numFmtId="186" fontId="56" fillId="63" borderId="179" applyNumberFormat="0" applyProtection="0">
      <alignment horizontal="left" vertical="center" indent="1"/>
    </xf>
    <xf numFmtId="191" fontId="28" fillId="50" borderId="186">
      <alignment vertical="center"/>
    </xf>
    <xf numFmtId="4" fontId="56" fillId="61" borderId="195" applyNumberFormat="0" applyProtection="0">
      <alignment horizontal="left" vertical="center" indent="1"/>
    </xf>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194" fontId="33" fillId="0" borderId="187" applyFill="0"/>
    <xf numFmtId="186" fontId="56" fillId="21" borderId="189" applyNumberFormat="0" applyProtection="0">
      <alignment horizontal="left" vertical="top" indent="1"/>
    </xf>
    <xf numFmtId="186" fontId="42" fillId="44" borderId="191" applyNumberFormat="0" applyAlignment="0" applyProtection="0"/>
    <xf numFmtId="186" fontId="56" fillId="21" borderId="181" applyNumberFormat="0" applyProtection="0">
      <alignment horizontal="left" vertical="top" indent="1"/>
    </xf>
    <xf numFmtId="4" fontId="70" fillId="53" borderId="181" applyNumberFormat="0" applyProtection="0">
      <alignment vertical="center"/>
    </xf>
    <xf numFmtId="0" fontId="5" fillId="7" borderId="186">
      <alignment vertical="center"/>
      <protection locked="0"/>
    </xf>
    <xf numFmtId="186" fontId="56" fillId="15" borderId="181" applyNumberFormat="0" applyProtection="0">
      <alignment horizontal="left" vertical="top" indent="1"/>
    </xf>
    <xf numFmtId="186" fontId="42" fillId="44" borderId="179" applyNumberFormat="0" applyAlignment="0" applyProtection="0"/>
    <xf numFmtId="186" fontId="56" fillId="21" borderId="181" applyNumberFormat="0" applyProtection="0">
      <alignment horizontal="left" vertical="top" indent="1"/>
    </xf>
    <xf numFmtId="4" fontId="62" fillId="11" borderId="181" applyNumberFormat="0" applyProtection="0">
      <alignment horizontal="left" vertical="center" indent="1"/>
    </xf>
    <xf numFmtId="4" fontId="56" fillId="53" borderId="179" applyNumberFormat="0" applyProtection="0">
      <alignment horizontal="left" vertical="center" indent="1"/>
    </xf>
    <xf numFmtId="186" fontId="50" fillId="41" borderId="179" applyNumberFormat="0" applyAlignment="0" applyProtection="0"/>
    <xf numFmtId="4" fontId="56" fillId="60" borderId="179" applyNumberFormat="0" applyProtection="0">
      <alignment horizontal="right" vertical="center"/>
    </xf>
    <xf numFmtId="4" fontId="56" fillId="23" borderId="179" applyNumberFormat="0" applyProtection="0">
      <alignment horizontal="right" vertical="center"/>
    </xf>
    <xf numFmtId="4" fontId="56" fillId="19" borderId="191" applyNumberFormat="0" applyProtection="0">
      <alignment horizontal="right" vertical="center"/>
    </xf>
    <xf numFmtId="186" fontId="62" fillId="15" borderId="199" applyNumberFormat="0" applyProtection="0">
      <alignment horizontal="left" vertical="top" indent="1"/>
    </xf>
    <xf numFmtId="186" fontId="56" fillId="63" borderId="199" applyNumberFormat="0" applyProtection="0">
      <alignment horizontal="left" vertical="top" indent="1"/>
    </xf>
    <xf numFmtId="4" fontId="56" fillId="19" borderId="201" applyNumberFormat="0" applyProtection="0">
      <alignment horizontal="right" vertical="center"/>
    </xf>
    <xf numFmtId="4" fontId="62" fillId="48" borderId="199" applyNumberFormat="0" applyProtection="0">
      <alignment vertical="center"/>
    </xf>
    <xf numFmtId="186" fontId="27" fillId="15" borderId="189"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4" fontId="64" fillId="64" borderId="201" applyNumberFormat="0" applyProtection="0">
      <alignment horizontal="right" vertical="center"/>
    </xf>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4" fontId="62" fillId="48" borderId="189" applyNumberFormat="0" applyProtection="0">
      <alignment vertical="center"/>
    </xf>
    <xf numFmtId="186" fontId="56" fillId="14" borderId="19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62" fillId="15" borderId="189" applyNumberFormat="0" applyProtection="0">
      <alignment horizontal="left" vertical="top" indent="1"/>
    </xf>
    <xf numFmtId="186" fontId="56" fillId="14" borderId="199" applyNumberFormat="0" applyProtection="0">
      <alignment horizontal="left" vertical="top" indent="1"/>
    </xf>
    <xf numFmtId="186" fontId="27" fillId="14" borderId="189" applyNumberFormat="0" applyProtection="0">
      <alignment horizontal="left" vertical="top" indent="1"/>
    </xf>
    <xf numFmtId="37" fontId="33" fillId="0" borderId="194" applyNumberFormat="0"/>
    <xf numFmtId="186" fontId="27" fillId="21" borderId="181" applyNumberFormat="0" applyProtection="0">
      <alignment horizontal="left" vertical="center" indent="1"/>
    </xf>
    <xf numFmtId="4" fontId="56" fillId="23"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4" fontId="56" fillId="60" borderId="191" applyNumberFormat="0" applyProtection="0">
      <alignment horizontal="righ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7" fillId="63" borderId="189" applyNumberFormat="0" applyProtection="0">
      <alignment horizontal="left" vertical="top" indent="1"/>
    </xf>
    <xf numFmtId="186" fontId="56" fillId="14" borderId="181" applyNumberFormat="0" applyProtection="0">
      <alignment horizontal="left" vertical="top" indent="1"/>
    </xf>
    <xf numFmtId="0" fontId="27" fillId="64" borderId="186" applyNumberFormat="0">
      <protection locked="0"/>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62" fillId="48"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90" fontId="5" fillId="70" borderId="186">
      <alignment horizontal="right" vertical="center"/>
      <protection locked="0"/>
    </xf>
    <xf numFmtId="186" fontId="56" fillId="21" borderId="181" applyNumberFormat="0" applyProtection="0">
      <alignment horizontal="left" vertical="top" indent="1"/>
    </xf>
    <xf numFmtId="193" fontId="28" fillId="12" borderId="186">
      <alignment vertical="center"/>
      <protection locked="0"/>
    </xf>
    <xf numFmtId="186" fontId="56" fillId="40" borderId="179" applyNumberFormat="0" applyFont="0" applyAlignment="0" applyProtection="0"/>
    <xf numFmtId="186" fontId="56" fillId="15" borderId="189" applyNumberFormat="0" applyProtection="0">
      <alignment horizontal="left" vertical="top" indent="1"/>
    </xf>
    <xf numFmtId="186" fontId="62" fillId="48" borderId="199" applyNumberFormat="0" applyProtection="0">
      <alignment horizontal="left" vertical="top" indent="1"/>
    </xf>
    <xf numFmtId="4" fontId="56" fillId="14" borderId="195" applyNumberFormat="0" applyProtection="0">
      <alignment horizontal="left" vertical="center" indent="1"/>
    </xf>
    <xf numFmtId="186" fontId="56" fillId="40" borderId="179" applyNumberFormat="0" applyFont="0" applyAlignment="0" applyProtection="0"/>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28" fillId="49" borderId="186">
      <alignment vertical="center"/>
    </xf>
    <xf numFmtId="186" fontId="50" fillId="41" borderId="179" applyNumberFormat="0" applyAlignment="0" applyProtection="0"/>
    <xf numFmtId="4" fontId="56" fillId="19" borderId="179" applyNumberFormat="0" applyProtection="0">
      <alignment horizontal="right" vertical="center"/>
    </xf>
    <xf numFmtId="0" fontId="5" fillId="70" borderId="186">
      <alignment horizontal="right" vertical="center"/>
      <protection locked="0"/>
    </xf>
    <xf numFmtId="186" fontId="61" fillId="21" borderId="183" applyBorder="0"/>
    <xf numFmtId="191" fontId="28" fillId="50" borderId="197">
      <alignment vertical="center"/>
    </xf>
    <xf numFmtId="186" fontId="57" fillId="44" borderId="202" applyNumberFormat="0" applyAlignment="0" applyProtection="0"/>
    <xf numFmtId="172" fontId="28" fillId="12" borderId="186">
      <alignment vertical="center"/>
      <protection locked="0"/>
    </xf>
    <xf numFmtId="186" fontId="56" fillId="14" borderId="181" applyNumberFormat="0" applyProtection="0">
      <alignment horizontal="left" vertical="top" indent="1"/>
    </xf>
    <xf numFmtId="191" fontId="28" fillId="51" borderId="197">
      <alignment horizontal="right" vertical="center"/>
      <protection locked="0"/>
    </xf>
    <xf numFmtId="186" fontId="27" fillId="15" borderId="181" applyNumberFormat="0" applyProtection="0">
      <alignment horizontal="left" vertical="top" indent="1"/>
    </xf>
    <xf numFmtId="186" fontId="56" fillId="15" borderId="189" applyNumberFormat="0" applyProtection="0">
      <alignment horizontal="left" vertical="top" indent="1"/>
    </xf>
    <xf numFmtId="186" fontId="27" fillId="14" borderId="189"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7" fillId="44" borderId="192" applyNumberFormat="0" applyAlignment="0" applyProtection="0"/>
    <xf numFmtId="191" fontId="28" fillId="50" borderId="177">
      <alignment vertical="center"/>
    </xf>
    <xf numFmtId="4" fontId="59" fillId="53" borderId="201" applyNumberFormat="0" applyProtection="0">
      <alignment vertical="center"/>
    </xf>
    <xf numFmtId="191" fontId="5" fillId="7" borderId="197">
      <alignment vertical="center"/>
      <protection locked="0"/>
    </xf>
    <xf numFmtId="191" fontId="28" fillId="50" borderId="197">
      <alignment vertical="center"/>
    </xf>
    <xf numFmtId="186" fontId="56" fillId="15" borderId="189" applyNumberFormat="0" applyProtection="0">
      <alignment horizontal="left" vertical="top" indent="1"/>
    </xf>
    <xf numFmtId="37" fontId="33" fillId="0" borderId="194" applyNumberFormat="0"/>
    <xf numFmtId="191" fontId="5" fillId="7" borderId="207">
      <alignment vertical="center"/>
      <protection locked="0"/>
    </xf>
    <xf numFmtId="186" fontId="27" fillId="21" borderId="199" applyNumberFormat="0" applyProtection="0">
      <alignment horizontal="left" vertical="top" indent="1"/>
    </xf>
    <xf numFmtId="186" fontId="56" fillId="14" borderId="19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62" borderId="191" applyNumberFormat="0" applyProtection="0">
      <alignment horizontal="left" vertical="center"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91" fontId="28" fillId="50" borderId="207">
      <alignment vertical="center"/>
    </xf>
    <xf numFmtId="186" fontId="56" fillId="40" borderId="201" applyNumberFormat="0" applyFont="0" applyAlignment="0" applyProtection="0"/>
    <xf numFmtId="186" fontId="56" fillId="63" borderId="181" applyNumberFormat="0" applyProtection="0">
      <alignment horizontal="left" vertical="top" indent="1"/>
    </xf>
    <xf numFmtId="4" fontId="56" fillId="52" borderId="191" applyNumberFormat="0" applyProtection="0">
      <alignment vertical="center"/>
    </xf>
    <xf numFmtId="0" fontId="27" fillId="21" borderId="189" applyNumberFormat="0" applyProtection="0">
      <alignment horizontal="left" vertical="center" indent="1"/>
    </xf>
    <xf numFmtId="186" fontId="56" fillId="40" borderId="201" applyNumberFormat="0" applyFont="0" applyAlignment="0" applyProtection="0"/>
    <xf numFmtId="4" fontId="56" fillId="52" borderId="191" applyNumberFormat="0" applyProtection="0">
      <alignment vertical="center"/>
    </xf>
    <xf numFmtId="4" fontId="56" fillId="58" borderId="179" applyNumberFormat="0" applyProtection="0">
      <alignment horizontal="right" vertical="center"/>
    </xf>
    <xf numFmtId="186" fontId="56" fillId="15" borderId="189" applyNumberFormat="0" applyProtection="0">
      <alignment horizontal="left" vertical="top" indent="1"/>
    </xf>
    <xf numFmtId="4" fontId="56" fillId="55" borderId="191" applyNumberFormat="0" applyProtection="0">
      <alignment horizontal="right" vertical="center"/>
    </xf>
    <xf numFmtId="4" fontId="56" fillId="61" borderId="195" applyNumberFormat="0" applyProtection="0">
      <alignment horizontal="left" vertical="center"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40" borderId="179" applyNumberFormat="0" applyFont="0" applyAlignment="0" applyProtection="0"/>
    <xf numFmtId="186" fontId="56" fillId="14" borderId="179" applyNumberFormat="0" applyProtection="0">
      <alignment horizontal="left" vertical="center" indent="1"/>
    </xf>
    <xf numFmtId="188" fontId="5" fillId="70" borderId="186">
      <alignment horizontal="right" vertical="center"/>
      <protection locked="0"/>
    </xf>
    <xf numFmtId="186" fontId="56" fillId="15" borderId="199" applyNumberFormat="0" applyProtection="0">
      <alignment horizontal="left" vertical="top" indent="1"/>
    </xf>
    <xf numFmtId="4" fontId="72" fillId="49" borderId="189"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63" fillId="66" borderId="195" applyNumberFormat="0" applyProtection="0">
      <alignment horizontal="left" vertical="center" indent="1"/>
    </xf>
    <xf numFmtId="186" fontId="57" fillId="44" borderId="192" applyNumberFormat="0" applyAlignment="0" applyProtection="0"/>
    <xf numFmtId="0" fontId="5" fillId="13" borderId="197">
      <alignment vertical="center"/>
    </xf>
    <xf numFmtId="186" fontId="56" fillId="63" borderId="189" applyNumberFormat="0" applyProtection="0">
      <alignment horizontal="left" vertical="top" indent="1"/>
    </xf>
    <xf numFmtId="186" fontId="56" fillId="11" borderId="201" applyNumberFormat="0" applyProtection="0">
      <alignment horizontal="left" vertical="center" indent="1"/>
    </xf>
    <xf numFmtId="186" fontId="61" fillId="21" borderId="193" applyBorder="0"/>
    <xf numFmtId="186" fontId="56" fillId="40" borderId="191" applyNumberFormat="0" applyFont="0" applyAlignment="0" applyProtection="0"/>
    <xf numFmtId="4" fontId="56" fillId="61" borderId="205" applyNumberFormat="0" applyProtection="0">
      <alignment horizontal="left" vertical="center" indent="1"/>
    </xf>
    <xf numFmtId="4" fontId="56" fillId="55" borderId="191" applyNumberFormat="0" applyProtection="0">
      <alignment horizontal="right" vertical="center"/>
    </xf>
    <xf numFmtId="4" fontId="62" fillId="48" borderId="199" applyNumberFormat="0" applyProtection="0">
      <alignment vertical="center"/>
    </xf>
    <xf numFmtId="186" fontId="27" fillId="21" borderId="189" applyNumberFormat="0" applyProtection="0">
      <alignment horizontal="left" vertical="top" indent="1"/>
    </xf>
    <xf numFmtId="186" fontId="28" fillId="12" borderId="197">
      <alignmen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4" fontId="59" fillId="53" borderId="201" applyNumberFormat="0" applyProtection="0">
      <alignment vertical="center"/>
    </xf>
    <xf numFmtId="4" fontId="56" fillId="54" borderId="191" applyNumberFormat="0" applyProtection="0">
      <alignment horizontal="left" vertical="center" indent="1"/>
    </xf>
    <xf numFmtId="186" fontId="62" fillId="48" borderId="18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72" fillId="87" borderId="189" applyNumberFormat="0" applyProtection="0">
      <alignment horizontal="right" vertical="center"/>
    </xf>
    <xf numFmtId="191" fontId="5" fillId="7" borderId="177">
      <alignment vertical="center"/>
      <protection locked="0"/>
    </xf>
    <xf numFmtId="186" fontId="56" fillId="15" borderId="189" applyNumberFormat="0" applyProtection="0">
      <alignment horizontal="left" vertical="top" indent="1"/>
    </xf>
    <xf numFmtId="4" fontId="56" fillId="54" borderId="191" applyNumberFormat="0" applyProtection="0">
      <alignment horizontal="left" vertical="center" indent="1"/>
    </xf>
    <xf numFmtId="4" fontId="56" fillId="52" borderId="191" applyNumberFormat="0" applyProtection="0">
      <alignment vertical="center"/>
    </xf>
    <xf numFmtId="4" fontId="62" fillId="11" borderId="189" applyNumberFormat="0" applyProtection="0">
      <alignment horizontal="left" vertical="center" indent="1"/>
    </xf>
    <xf numFmtId="186" fontId="27" fillId="63" borderId="189" applyNumberFormat="0" applyProtection="0">
      <alignment horizontal="left" vertical="center"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0" fillId="41" borderId="179" applyNumberFormat="0" applyAlignment="0" applyProtection="0"/>
    <xf numFmtId="186" fontId="56" fillId="63" borderId="189" applyNumberFormat="0" applyProtection="0">
      <alignment horizontal="left" vertical="top" indent="1"/>
    </xf>
    <xf numFmtId="186" fontId="44" fillId="0" borderId="196" applyNumberFormat="0" applyFill="0" applyAlignment="0" applyProtection="0"/>
    <xf numFmtId="0" fontId="27" fillId="21" borderId="189" applyNumberFormat="0" applyProtection="0">
      <alignment horizontal="left" vertical="center" indent="1"/>
    </xf>
    <xf numFmtId="193" fontId="5" fillId="7" borderId="186">
      <alignment vertical="center"/>
      <protection locked="0"/>
    </xf>
    <xf numFmtId="186" fontId="56" fillId="21" borderId="189" applyNumberFormat="0" applyProtection="0">
      <alignment horizontal="left" vertical="top" indent="1"/>
    </xf>
    <xf numFmtId="186" fontId="56" fillId="63" borderId="181" applyNumberFormat="0" applyProtection="0">
      <alignment horizontal="left" vertical="top" indent="1"/>
    </xf>
    <xf numFmtId="191" fontId="28" fillId="51" borderId="177">
      <alignment horizontal="right" vertical="center"/>
      <protection locked="0"/>
    </xf>
    <xf numFmtId="186" fontId="62" fillId="48" borderId="181" applyNumberFormat="0" applyProtection="0">
      <alignment horizontal="left" vertical="top" indent="1"/>
    </xf>
    <xf numFmtId="4" fontId="56" fillId="59" borderId="179" applyNumberFormat="0" applyProtection="0">
      <alignment horizontal="right" vertical="center"/>
    </xf>
    <xf numFmtId="186" fontId="56" fillId="11" borderId="179" applyNumberFormat="0" applyProtection="0">
      <alignment horizontal="left" vertical="center" indent="1"/>
    </xf>
    <xf numFmtId="186" fontId="42" fillId="44" borderId="179" applyNumberForma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7" borderId="182" applyNumberFormat="0" applyProtection="0">
      <alignment horizontal="right" vertical="center"/>
    </xf>
    <xf numFmtId="186" fontId="50" fillId="41" borderId="179" applyNumberFormat="0" applyAlignment="0" applyProtection="0"/>
    <xf numFmtId="186" fontId="50" fillId="41" borderId="191" applyNumberFormat="0" applyAlignment="0" applyProtection="0"/>
    <xf numFmtId="4" fontId="62" fillId="48" borderId="181" applyNumberFormat="0" applyProtection="0">
      <alignment vertical="center"/>
    </xf>
    <xf numFmtId="4" fontId="56" fillId="16" borderId="179" applyNumberFormat="0" applyProtection="0">
      <alignment horizontal="right" vertical="center"/>
    </xf>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60" fillId="52"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56" fillId="15" borderId="182" applyNumberFormat="0" applyProtection="0">
      <alignment horizontal="left" vertical="center" indent="1"/>
    </xf>
    <xf numFmtId="4" fontId="56" fillId="55" borderId="191" applyNumberFormat="0" applyProtection="0">
      <alignment horizontal="right" vertical="center"/>
    </xf>
    <xf numFmtId="4" fontId="56" fillId="0" borderId="191" applyNumberFormat="0" applyProtection="0">
      <alignment horizontal="right" vertical="center"/>
    </xf>
    <xf numFmtId="186" fontId="56" fillId="63" borderId="181" applyNumberFormat="0" applyProtection="0">
      <alignment horizontal="left" vertical="top" indent="1"/>
    </xf>
    <xf numFmtId="4" fontId="72" fillId="86" borderId="181" applyNumberFormat="0" applyProtection="0">
      <alignment horizontal="right" vertical="center"/>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0" fillId="41" borderId="179" applyNumberFormat="0" applyAlignment="0" applyProtection="0"/>
    <xf numFmtId="186" fontId="56" fillId="63" borderId="181" applyNumberFormat="0" applyProtection="0">
      <alignment horizontal="left" vertical="top" indent="1"/>
    </xf>
    <xf numFmtId="4" fontId="56" fillId="15" borderId="182" applyNumberFormat="0" applyProtection="0">
      <alignment horizontal="left" vertical="center" indent="1"/>
    </xf>
    <xf numFmtId="190" fontId="28" fillId="49" borderId="186">
      <alignment vertical="center"/>
    </xf>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4" fontId="27" fillId="21" borderId="205" applyNumberFormat="0" applyProtection="0">
      <alignment horizontal="left" vertical="center"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5" borderId="189" applyNumberFormat="0" applyProtection="0">
      <alignment horizontal="left" vertical="center" indent="1"/>
    </xf>
    <xf numFmtId="4" fontId="56" fillId="23" borderId="179" applyNumberFormat="0" applyProtection="0">
      <alignment horizontal="right" vertical="center"/>
    </xf>
    <xf numFmtId="186" fontId="56" fillId="40" borderId="179" applyNumberFormat="0" applyFont="0" applyAlignment="0" applyProtection="0"/>
    <xf numFmtId="188" fontId="5" fillId="7" borderId="186">
      <alignment vertical="center"/>
      <protection locked="0"/>
    </xf>
    <xf numFmtId="4" fontId="56" fillId="23" borderId="179" applyNumberFormat="0" applyProtection="0">
      <alignment horizontal="right" vertical="center"/>
    </xf>
    <xf numFmtId="186" fontId="56" fillId="63" borderId="199" applyNumberFormat="0" applyProtection="0">
      <alignment horizontal="left" vertical="top" indent="1"/>
    </xf>
    <xf numFmtId="188" fontId="28" fillId="50" borderId="197">
      <alignment vertical="center"/>
    </xf>
    <xf numFmtId="186" fontId="56" fillId="21" borderId="199" applyNumberFormat="0" applyProtection="0">
      <alignment horizontal="left" vertical="top" indent="1"/>
    </xf>
    <xf numFmtId="4" fontId="56" fillId="54" borderId="191" applyNumberFormat="0" applyProtection="0">
      <alignment horizontal="left" vertical="center" indent="1"/>
    </xf>
    <xf numFmtId="4" fontId="56" fillId="15" borderId="179" applyNumberFormat="0" applyProtection="0">
      <alignment horizontal="right" vertical="center"/>
    </xf>
    <xf numFmtId="186" fontId="56" fillId="14"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91" fontId="5" fillId="13" borderId="186">
      <alignment vertical="center"/>
    </xf>
    <xf numFmtId="4" fontId="76" fillId="87" borderId="181" applyNumberFormat="0" applyProtection="0">
      <alignment horizontal="right" vertical="center"/>
    </xf>
    <xf numFmtId="186" fontId="56" fillId="15"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23"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81" applyNumberFormat="0" applyProtection="0">
      <alignment horizontal="left" vertical="top" indent="1"/>
    </xf>
    <xf numFmtId="193" fontId="5" fillId="69" borderId="186">
      <alignment vertical="center"/>
    </xf>
    <xf numFmtId="4" fontId="56" fillId="56" borderId="191" applyNumberFormat="0" applyProtection="0">
      <alignment horizontal="right" vertical="center"/>
    </xf>
    <xf numFmtId="186" fontId="56" fillId="63" borderId="199" applyNumberFormat="0" applyProtection="0">
      <alignment horizontal="left" vertical="top" indent="1"/>
    </xf>
    <xf numFmtId="4" fontId="56" fillId="53" borderId="191" applyNumberFormat="0" applyProtection="0">
      <alignment horizontal="left" vertical="center" indent="1"/>
    </xf>
    <xf numFmtId="4" fontId="72" fillId="81" borderId="199" applyNumberFormat="0" applyProtection="0">
      <alignment horizontal="right" vertical="center"/>
    </xf>
    <xf numFmtId="4" fontId="56" fillId="15" borderId="195" applyNumberFormat="0" applyProtection="0">
      <alignment horizontal="left" vertical="center" indent="1"/>
    </xf>
    <xf numFmtId="4" fontId="56" fillId="57" borderId="195" applyNumberFormat="0" applyProtection="0">
      <alignment horizontal="right" vertical="center"/>
    </xf>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27" fillId="21" borderId="195" applyNumberFormat="0" applyProtection="0">
      <alignment horizontal="left" vertical="center" indent="1"/>
    </xf>
    <xf numFmtId="186" fontId="42" fillId="44" borderId="191" applyNumberFormat="0" applyAlignment="0" applyProtection="0"/>
    <xf numFmtId="186" fontId="27" fillId="63" borderId="189" applyNumberFormat="0" applyProtection="0">
      <alignment horizontal="left" vertical="top" indent="1"/>
    </xf>
    <xf numFmtId="191" fontId="28" fillId="12"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7" fillId="44" borderId="202" applyNumberFormat="0" applyAlignment="0" applyProtection="0"/>
    <xf numFmtId="186" fontId="27" fillId="63" borderId="199" applyNumberFormat="0" applyProtection="0">
      <alignment horizontal="left" vertical="top" indent="1"/>
    </xf>
    <xf numFmtId="4" fontId="56" fillId="61" borderId="205" applyNumberFormat="0" applyProtection="0">
      <alignment horizontal="left" vertical="center" indent="1"/>
    </xf>
    <xf numFmtId="186" fontId="56" fillId="63" borderId="199" applyNumberFormat="0" applyProtection="0">
      <alignment horizontal="left" vertical="top" indent="1"/>
    </xf>
    <xf numFmtId="4" fontId="56" fillId="53" borderId="201" applyNumberFormat="0" applyProtection="0">
      <alignment horizontal="left" vertical="center" indent="1"/>
    </xf>
    <xf numFmtId="186" fontId="56" fillId="21" borderId="189" applyNumberFormat="0" applyProtection="0">
      <alignment horizontal="left" vertical="top" indent="1"/>
    </xf>
    <xf numFmtId="186" fontId="56" fillId="40" borderId="179"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91" fontId="28" fillId="12" borderId="197">
      <alignment vertical="center"/>
      <protection locked="0"/>
    </xf>
    <xf numFmtId="191" fontId="28" fillId="51" borderId="197">
      <alignment horizontal="right" vertical="center"/>
      <protection locked="0"/>
    </xf>
    <xf numFmtId="186" fontId="56" fillId="40" borderId="179" applyNumberFormat="0" applyFont="0" applyAlignment="0" applyProtection="0"/>
    <xf numFmtId="4" fontId="56" fillId="23" borderId="201" applyNumberFormat="0" applyProtection="0">
      <alignment horizontal="right" vertical="center"/>
    </xf>
    <xf numFmtId="188" fontId="28" fillId="51" borderId="207">
      <alignment horizontal="right" vertical="center"/>
      <protection locked="0"/>
    </xf>
    <xf numFmtId="4" fontId="56" fillId="0" borderId="201" applyNumberFormat="0" applyProtection="0">
      <alignment horizontal="right" vertical="center"/>
    </xf>
    <xf numFmtId="186" fontId="28" fillId="49" borderId="197">
      <alignment vertical="center"/>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28" fillId="51" borderId="177">
      <alignment horizontal="right" vertical="center"/>
      <protection locked="0"/>
    </xf>
    <xf numFmtId="186" fontId="61" fillId="21" borderId="203" applyBorder="0"/>
    <xf numFmtId="186" fontId="27" fillId="14" borderId="189" applyNumberFormat="0" applyProtection="0">
      <alignment horizontal="left" vertical="top" indent="1"/>
    </xf>
    <xf numFmtId="4" fontId="62" fillId="48" borderId="199"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4" fontId="56" fillId="15" borderId="19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21" borderId="199" applyNumberFormat="0" applyProtection="0">
      <alignment horizontal="left" vertical="top" indent="1"/>
    </xf>
    <xf numFmtId="186" fontId="56" fillId="40" borderId="191" applyNumberFormat="0" applyFont="0" applyAlignment="0" applyProtection="0"/>
    <xf numFmtId="186" fontId="56" fillId="40" borderId="201" applyNumberFormat="0" applyFont="0" applyAlignment="0" applyProtection="0"/>
    <xf numFmtId="193" fontId="28" fillId="50" borderId="197">
      <alignment vertical="center"/>
    </xf>
    <xf numFmtId="186" fontId="57" fillId="44" borderId="202" applyNumberFormat="0" applyAlignment="0" applyProtection="0"/>
    <xf numFmtId="186" fontId="50" fillId="41" borderId="191" applyNumberForma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72" fontId="28" fillId="12" borderId="197">
      <alignment vertical="center"/>
      <protection locked="0"/>
    </xf>
    <xf numFmtId="186" fontId="56" fillId="40" borderId="179" applyNumberFormat="0" applyFont="0" applyAlignment="0" applyProtection="0"/>
    <xf numFmtId="188" fontId="28" fillId="50" borderId="197">
      <alignment vertical="center"/>
    </xf>
    <xf numFmtId="186" fontId="27" fillId="63" borderId="181" applyNumberFormat="0" applyProtection="0">
      <alignment horizontal="left" vertical="center" indent="1"/>
    </xf>
    <xf numFmtId="186" fontId="56" fillId="21" borderId="189" applyNumberFormat="0" applyProtection="0">
      <alignment horizontal="left" vertical="top" indent="1"/>
    </xf>
    <xf numFmtId="190" fontId="28" fillId="50" borderId="207">
      <alignment vertical="center"/>
    </xf>
    <xf numFmtId="186" fontId="27" fillId="21" borderId="189"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4" fontId="56" fillId="15" borderId="191" applyNumberFormat="0" applyProtection="0">
      <alignment horizontal="right" vertical="center"/>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4" fontId="59" fillId="53" borderId="191"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4" fontId="75" fillId="88" borderId="188" applyNumberFormat="0" applyProtection="0">
      <alignment horizontal="left" vertical="center" indent="1"/>
    </xf>
    <xf numFmtId="4" fontId="62" fillId="11" borderId="181" applyNumberFormat="0" applyProtection="0">
      <alignment horizontal="left" vertical="center" indent="1"/>
    </xf>
    <xf numFmtId="191" fontId="5" fillId="13" borderId="186">
      <alignment vertical="center"/>
    </xf>
    <xf numFmtId="186" fontId="60" fillId="52" borderId="181"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91" fontId="28" fillId="12" borderId="186">
      <alignment vertical="center"/>
      <protection locked="0"/>
    </xf>
    <xf numFmtId="186" fontId="56" fillId="40" borderId="191" applyNumberFormat="0" applyFont="0" applyAlignment="0" applyProtection="0"/>
    <xf numFmtId="0" fontId="5" fillId="13" borderId="186">
      <alignment vertical="center"/>
    </xf>
    <xf numFmtId="186" fontId="56" fillId="63" borderId="181" applyNumberFormat="0" applyProtection="0">
      <alignment horizontal="left" vertical="top" indent="1"/>
    </xf>
    <xf numFmtId="186" fontId="62" fillId="48" borderId="181" applyNumberFormat="0" applyProtection="0">
      <alignment horizontal="left" vertical="top" indent="1"/>
    </xf>
    <xf numFmtId="186" fontId="56" fillId="15" borderId="199" applyNumberFormat="0" applyProtection="0">
      <alignment horizontal="left" vertical="top" indent="1"/>
    </xf>
    <xf numFmtId="186" fontId="60" fillId="52" borderId="189" applyNumberFormat="0" applyProtection="0">
      <alignment horizontal="left" vertical="top" indent="1"/>
    </xf>
    <xf numFmtId="4" fontId="56" fillId="19" borderId="201" applyNumberFormat="0" applyProtection="0">
      <alignment horizontal="right" vertical="center"/>
    </xf>
    <xf numFmtId="186" fontId="27" fillId="63" borderId="199" applyNumberFormat="0" applyProtection="0">
      <alignment horizontal="left" vertical="center" indent="1"/>
    </xf>
    <xf numFmtId="0" fontId="27" fillId="21" borderId="199" applyNumberFormat="0" applyProtection="0">
      <alignment horizontal="left" vertical="center" indent="1"/>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62" borderId="201" applyNumberFormat="0" applyProtection="0">
      <alignment horizontal="left" vertical="center" indent="1"/>
    </xf>
    <xf numFmtId="186" fontId="56" fillId="11" borderId="191" applyNumberFormat="0" applyProtection="0">
      <alignment horizontal="left" vertical="center" indent="1"/>
    </xf>
    <xf numFmtId="190" fontId="28" fillId="50" borderId="186">
      <alignment vertical="center"/>
    </xf>
    <xf numFmtId="186" fontId="56" fillId="40" borderId="201" applyNumberFormat="0" applyFont="0" applyAlignment="0" applyProtection="0"/>
    <xf numFmtId="188" fontId="5" fillId="13" borderId="17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21" borderId="189" applyNumberFormat="0" applyProtection="0">
      <alignment horizontal="left" vertical="top" indent="1"/>
    </xf>
    <xf numFmtId="4" fontId="56" fillId="14" borderId="205" applyNumberFormat="0" applyProtection="0">
      <alignment horizontal="left" vertical="center" indent="1"/>
    </xf>
    <xf numFmtId="186" fontId="56" fillId="14" borderId="199" applyNumberFormat="0" applyProtection="0">
      <alignment horizontal="left" vertical="top" indent="1"/>
    </xf>
    <xf numFmtId="4" fontId="72" fillId="80" borderId="189" applyNumberFormat="0" applyProtection="0">
      <alignment horizontal="right" vertical="center"/>
    </xf>
    <xf numFmtId="193" fontId="5" fillId="69" borderId="197">
      <alignment vertical="center"/>
    </xf>
    <xf numFmtId="186" fontId="56" fillId="63" borderId="189" applyNumberFormat="0" applyProtection="0">
      <alignment horizontal="left" vertical="top" indent="1"/>
    </xf>
    <xf numFmtId="186" fontId="50" fillId="41" borderId="201" applyNumberFormat="0" applyAlignment="0" applyProtection="0"/>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40" borderId="191" applyNumberFormat="0" applyFont="0" applyAlignment="0" applyProtection="0"/>
    <xf numFmtId="186" fontId="57" fillId="44" borderId="180" applyNumberFormat="0" applyAlignment="0" applyProtection="0"/>
    <xf numFmtId="190" fontId="28" fillId="51" borderId="186">
      <alignment horizontal="right" vertical="center"/>
      <protection locked="0"/>
    </xf>
    <xf numFmtId="186" fontId="28" fillId="50" borderId="197">
      <alignment vertical="center"/>
    </xf>
    <xf numFmtId="193" fontId="5" fillId="7" borderId="177">
      <alignment vertical="center"/>
      <protection locked="0"/>
    </xf>
    <xf numFmtId="186" fontId="56" fillId="63" borderId="189" applyNumberFormat="0" applyProtection="0">
      <alignment horizontal="left" vertical="top" indent="1"/>
    </xf>
    <xf numFmtId="190" fontId="28" fillId="50" borderId="186">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8" fontId="28" fillId="51" borderId="177">
      <alignment horizontal="right" vertical="center"/>
      <protection locked="0"/>
    </xf>
    <xf numFmtId="186" fontId="27" fillId="21" borderId="199" applyNumberFormat="0" applyProtection="0">
      <alignment horizontal="left" vertical="top" indent="1"/>
    </xf>
    <xf numFmtId="186" fontId="56" fillId="14" borderId="191" applyNumberFormat="0" applyProtection="0">
      <alignment horizontal="left" vertical="center" indent="1"/>
    </xf>
    <xf numFmtId="4" fontId="56" fillId="19" borderId="191" applyNumberFormat="0" applyProtection="0">
      <alignment horizontal="right" vertical="center"/>
    </xf>
    <xf numFmtId="186" fontId="56" fillId="63" borderId="201" applyNumberFormat="0" applyProtection="0">
      <alignment horizontal="left" vertical="center" indent="1"/>
    </xf>
    <xf numFmtId="186" fontId="56" fillId="14"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56" fillId="52" borderId="179" applyNumberFormat="0" applyProtection="0">
      <alignment vertical="center"/>
    </xf>
    <xf numFmtId="186" fontId="44" fillId="0" borderId="196" applyNumberFormat="0" applyFill="0" applyAlignment="0" applyProtection="0"/>
    <xf numFmtId="4" fontId="56" fillId="19" borderId="191" applyNumberFormat="0" applyProtection="0">
      <alignment horizontal="right" vertical="center"/>
    </xf>
    <xf numFmtId="186" fontId="56" fillId="15" borderId="181" applyNumberFormat="0" applyProtection="0">
      <alignment horizontal="left" vertical="top" indent="1"/>
    </xf>
    <xf numFmtId="4" fontId="72" fillId="78" borderId="181" applyNumberFormat="0" applyProtection="0">
      <alignment horizontal="right" vertical="center"/>
    </xf>
    <xf numFmtId="193" fontId="5" fillId="7" borderId="186">
      <alignment vertical="center"/>
      <protection locked="0"/>
    </xf>
    <xf numFmtId="186" fontId="56" fillId="15" borderId="181" applyNumberFormat="0" applyProtection="0">
      <alignment horizontal="left" vertical="top" indent="1"/>
    </xf>
    <xf numFmtId="186" fontId="44" fillId="0" borderId="196" applyNumberFormat="0" applyFill="0" applyAlignment="0" applyProtection="0"/>
    <xf numFmtId="193" fontId="28" fillId="50" borderId="177">
      <alignment vertical="center"/>
    </xf>
    <xf numFmtId="186" fontId="56" fillId="40" borderId="179" applyNumberFormat="0" applyFont="0" applyAlignment="0" applyProtection="0"/>
    <xf numFmtId="186" fontId="56" fillId="63" borderId="181" applyNumberFormat="0" applyProtection="0">
      <alignment horizontal="left" vertical="top" indent="1"/>
    </xf>
    <xf numFmtId="186" fontId="56" fillId="21" borderId="189" applyNumberFormat="0" applyProtection="0">
      <alignment horizontal="left" vertical="top" indent="1"/>
    </xf>
    <xf numFmtId="190" fontId="5" fillId="69" borderId="186">
      <alignment vertical="center"/>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28" fillId="50" borderId="197">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4" fontId="70" fillId="86" borderId="200" applyNumberFormat="0" applyProtection="0">
      <alignment horizontal="left" vertical="center" indent="1"/>
    </xf>
    <xf numFmtId="186" fontId="50" fillId="41" borderId="201" applyNumberFormat="0" applyAlignment="0" applyProtection="0"/>
    <xf numFmtId="37" fontId="33" fillId="0" borderId="204" applyNumberFormat="0"/>
    <xf numFmtId="4" fontId="72" fillId="49" borderId="189" applyNumberFormat="0" applyProtection="0">
      <alignment horizontal="righ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37" fontId="33" fillId="0" borderId="184" applyNumberFormat="0"/>
    <xf numFmtId="186" fontId="56" fillId="21" borderId="199" applyNumberFormat="0" applyProtection="0">
      <alignment horizontal="left" vertical="top" indent="1"/>
    </xf>
    <xf numFmtId="186" fontId="56" fillId="14" borderId="191" applyNumberFormat="0" applyProtection="0">
      <alignment horizontal="left" vertical="center" indent="1"/>
    </xf>
    <xf numFmtId="186" fontId="27" fillId="63" borderId="189" applyNumberFormat="0" applyProtection="0">
      <alignment horizontal="left" vertical="center" indent="1"/>
    </xf>
    <xf numFmtId="4" fontId="56" fillId="14" borderId="205" applyNumberFormat="0" applyProtection="0">
      <alignment horizontal="left" vertical="center" indent="1"/>
    </xf>
    <xf numFmtId="186" fontId="27" fillId="14" borderId="189" applyNumberFormat="0" applyProtection="0">
      <alignment horizontal="left" vertical="center" indent="1"/>
    </xf>
    <xf numFmtId="186" fontId="56" fillId="63" borderId="189" applyNumberFormat="0" applyProtection="0">
      <alignment horizontal="left" vertical="top" indent="1"/>
    </xf>
    <xf numFmtId="4" fontId="74" fillId="87" borderId="199" applyNumberFormat="0" applyProtection="0">
      <alignment vertical="center"/>
    </xf>
    <xf numFmtId="4" fontId="56" fillId="15" borderId="195" applyNumberFormat="0" applyProtection="0">
      <alignment horizontal="left" vertical="center" indent="1"/>
    </xf>
    <xf numFmtId="4" fontId="56" fillId="16" borderId="201" applyNumberFormat="0" applyProtection="0">
      <alignment horizontal="right" vertical="center"/>
    </xf>
    <xf numFmtId="186" fontId="56" fillId="21" borderId="189" applyNumberFormat="0" applyProtection="0">
      <alignment horizontal="left" vertical="top" indent="1"/>
    </xf>
    <xf numFmtId="186" fontId="50" fillId="41" borderId="191" applyNumberFormat="0" applyAlignment="0" applyProtection="0"/>
    <xf numFmtId="186" fontId="56" fillId="15" borderId="189" applyNumberFormat="0" applyProtection="0">
      <alignment horizontal="left" vertical="top" indent="1"/>
    </xf>
    <xf numFmtId="186" fontId="50" fillId="41" borderId="201" applyNumberFormat="0" applyAlignment="0" applyProtection="0"/>
    <xf numFmtId="193" fontId="5" fillId="7" borderId="186">
      <alignment vertical="center"/>
      <protection locked="0"/>
    </xf>
    <xf numFmtId="186" fontId="56" fillId="40" borderId="179" applyNumberFormat="0" applyFont="0" applyAlignment="0" applyProtection="0"/>
    <xf numFmtId="188" fontId="28" fillId="50" borderId="186">
      <alignment vertical="center"/>
    </xf>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21" borderId="189" applyNumberFormat="0" applyProtection="0">
      <alignment horizontal="left" vertical="top" indent="1"/>
    </xf>
    <xf numFmtId="186" fontId="56" fillId="14" borderId="201" applyNumberFormat="0" applyProtection="0">
      <alignment horizontal="left" vertical="center" indent="1"/>
    </xf>
    <xf numFmtId="191" fontId="28" fillId="50" borderId="197">
      <alignment vertical="center"/>
    </xf>
    <xf numFmtId="191" fontId="28" fillId="49" borderId="197">
      <alignment vertical="center"/>
    </xf>
    <xf numFmtId="186" fontId="56" fillId="21" borderId="199" applyNumberFormat="0" applyProtection="0">
      <alignment horizontal="left" vertical="top" indent="1"/>
    </xf>
    <xf numFmtId="0" fontId="5" fillId="69" borderId="197">
      <alignment vertical="center"/>
    </xf>
    <xf numFmtId="191" fontId="28" fillId="50" borderId="207">
      <alignment vertical="center"/>
    </xf>
    <xf numFmtId="186" fontId="28" fillId="50" borderId="197">
      <alignment vertical="center"/>
    </xf>
    <xf numFmtId="191" fontId="5" fillId="70" borderId="197">
      <alignment horizontal="right" vertical="center"/>
      <protection locked="0"/>
    </xf>
    <xf numFmtId="190" fontId="28" fillId="49" borderId="197">
      <alignment vertical="center"/>
    </xf>
    <xf numFmtId="186" fontId="27" fillId="63" borderId="189" applyNumberFormat="0" applyProtection="0">
      <alignment horizontal="left" vertical="top" indent="1"/>
    </xf>
    <xf numFmtId="186" fontId="56" fillId="63" borderId="199" applyNumberFormat="0" applyProtection="0">
      <alignment horizontal="left" vertical="top"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4" fontId="63" fillId="66" borderId="195" applyNumberFormat="0" applyProtection="0">
      <alignment horizontal="left" vertical="center" indent="1"/>
    </xf>
    <xf numFmtId="4" fontId="56" fillId="59" borderId="191" applyNumberFormat="0" applyProtection="0">
      <alignment horizontal="right" vertical="center"/>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4" fontId="56" fillId="60" borderId="201" applyNumberFormat="0" applyProtection="0">
      <alignment horizontal="right" vertical="center"/>
    </xf>
    <xf numFmtId="188" fontId="28" fillId="50" borderId="197">
      <alignment vertical="center"/>
    </xf>
    <xf numFmtId="4" fontId="56" fillId="0" borderId="179" applyNumberFormat="0" applyProtection="0">
      <alignment horizontal="right" vertical="center"/>
    </xf>
    <xf numFmtId="186" fontId="56" fillId="14" borderId="189" applyNumberFormat="0" applyProtection="0">
      <alignment horizontal="left" vertical="top" indent="1"/>
    </xf>
    <xf numFmtId="186" fontId="42" fillId="44" borderId="191" applyNumberFormat="0" applyAlignment="0" applyProtection="0"/>
    <xf numFmtId="186" fontId="56" fillId="62" borderId="191" applyNumberFormat="0" applyProtection="0">
      <alignment horizontal="left" vertical="center" indent="1"/>
    </xf>
    <xf numFmtId="186" fontId="56" fillId="21" borderId="181"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89" applyNumberFormat="0" applyProtection="0">
      <alignment horizontal="left" vertical="top" indent="1"/>
    </xf>
    <xf numFmtId="4" fontId="56" fillId="5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4" fontId="56" fillId="57" borderId="205" applyNumberFormat="0" applyProtection="0">
      <alignment horizontal="right" vertical="center"/>
    </xf>
    <xf numFmtId="4" fontId="56" fillId="53" borderId="201" applyNumberFormat="0" applyProtection="0">
      <alignment horizontal="left" vertical="center" indent="1"/>
    </xf>
    <xf numFmtId="186" fontId="56" fillId="63" borderId="199" applyNumberFormat="0" applyProtection="0">
      <alignment horizontal="left" vertical="top" indent="1"/>
    </xf>
    <xf numFmtId="0" fontId="5" fillId="7" borderId="177">
      <alignment vertical="center"/>
      <protection locked="0"/>
    </xf>
    <xf numFmtId="4" fontId="56" fillId="19" borderId="191" applyNumberFormat="0" applyProtection="0">
      <alignment horizontal="right" vertical="center"/>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4" fontId="56" fillId="57" borderId="195" applyNumberFormat="0" applyProtection="0">
      <alignment horizontal="right" vertical="center"/>
    </xf>
    <xf numFmtId="4" fontId="72" fillId="50" borderId="189" applyNumberFormat="0" applyProtection="0">
      <alignment horizontal="right" vertical="center"/>
    </xf>
    <xf numFmtId="186" fontId="42" fillId="44" borderId="201" applyNumberFormat="0" applyAlignment="0" applyProtection="0"/>
    <xf numFmtId="186" fontId="56"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2" fillId="87" borderId="199" applyNumberFormat="0" applyProtection="0">
      <alignment horizontal="right" vertical="center"/>
    </xf>
    <xf numFmtId="186" fontId="56" fillId="15" borderId="199" applyNumberFormat="0" applyProtection="0">
      <alignment horizontal="left" vertical="top" indent="1"/>
    </xf>
    <xf numFmtId="4" fontId="64" fillId="64" borderId="191" applyNumberFormat="0" applyProtection="0">
      <alignment horizontal="right" vertical="center"/>
    </xf>
    <xf numFmtId="4" fontId="56" fillId="56" borderId="19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4" fontId="56" fillId="57" borderId="182" applyNumberFormat="0" applyProtection="0">
      <alignment horizontal="right" vertical="center"/>
    </xf>
    <xf numFmtId="186" fontId="44" fillId="0" borderId="196" applyNumberFormat="0" applyFill="0" applyAlignment="0" applyProtection="0"/>
    <xf numFmtId="186" fontId="27" fillId="63" borderId="181" applyNumberFormat="0" applyProtection="0">
      <alignment horizontal="left" vertical="center" indent="1"/>
    </xf>
    <xf numFmtId="186" fontId="56" fillId="21" borderId="189" applyNumberFormat="0" applyProtection="0">
      <alignment horizontal="left" vertical="top" indent="1"/>
    </xf>
    <xf numFmtId="4" fontId="56" fillId="15" borderId="205" applyNumberFormat="0" applyProtection="0">
      <alignment horizontal="left" vertical="center" indent="1"/>
    </xf>
    <xf numFmtId="4" fontId="72" fillId="50" borderId="189" applyNumberFormat="0" applyProtection="0">
      <alignment horizontal="right" vertical="center"/>
    </xf>
    <xf numFmtId="186" fontId="56" fillId="14" borderId="191" applyNumberFormat="0" applyProtection="0">
      <alignment horizontal="left" vertical="center" indent="1"/>
    </xf>
    <xf numFmtId="186" fontId="56" fillId="14" borderId="201" applyNumberFormat="0" applyProtection="0">
      <alignment horizontal="left" vertical="center" indent="1"/>
    </xf>
    <xf numFmtId="193" fontId="28" fillId="50" borderId="186">
      <alignment vertical="center"/>
    </xf>
    <xf numFmtId="186" fontId="27" fillId="14" borderId="189" applyNumberFormat="0" applyProtection="0">
      <alignment horizontal="left" vertical="center" indent="1"/>
    </xf>
    <xf numFmtId="190" fontId="28" fillId="49" borderId="177">
      <alignment vertical="center"/>
    </xf>
    <xf numFmtId="186" fontId="56" fillId="15" borderId="199" applyNumberFormat="0" applyProtection="0">
      <alignment horizontal="left" vertical="top" indent="1"/>
    </xf>
    <xf numFmtId="191" fontId="28" fillId="12" borderId="186">
      <alignment vertical="center"/>
      <protection locked="0"/>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44" fillId="0" borderId="185" applyNumberFormat="0" applyFill="0" applyAlignment="0" applyProtection="0"/>
    <xf numFmtId="190" fontId="5" fillId="69" borderId="186">
      <alignment vertical="center"/>
    </xf>
    <xf numFmtId="186" fontId="56" fillId="21" borderId="189" applyNumberFormat="0" applyProtection="0">
      <alignment horizontal="left" vertical="top" indent="1"/>
    </xf>
    <xf numFmtId="186" fontId="27" fillId="21" borderId="189" applyNumberFormat="0" applyProtection="0">
      <alignment horizontal="left" vertical="top" indent="1"/>
    </xf>
    <xf numFmtId="191" fontId="5" fillId="70" borderId="186">
      <alignment horizontal="right" vertical="center"/>
      <protection locked="0"/>
    </xf>
    <xf numFmtId="186" fontId="27" fillId="21" borderId="189" applyNumberFormat="0" applyProtection="0">
      <alignment horizontal="left" vertical="top" indent="1"/>
    </xf>
    <xf numFmtId="4" fontId="56" fillId="58" borderId="179" applyNumberFormat="0" applyProtection="0">
      <alignment horizontal="right" vertical="center"/>
    </xf>
    <xf numFmtId="186" fontId="56" fillId="15" borderId="199" applyNumberFormat="0" applyProtection="0">
      <alignment horizontal="left" vertical="top" indent="1"/>
    </xf>
    <xf numFmtId="191" fontId="28" fillId="12" borderId="177">
      <alignment vertical="center"/>
      <protection locked="0"/>
    </xf>
    <xf numFmtId="186" fontId="57" fillId="44" borderId="192" applyNumberFormat="0" applyAlignment="0" applyProtection="0"/>
    <xf numFmtId="4" fontId="56" fillId="53" borderId="191" applyNumberFormat="0" applyProtection="0">
      <alignment horizontal="left" vertical="center" indent="1"/>
    </xf>
    <xf numFmtId="196" fontId="5" fillId="69" borderId="177">
      <alignment vertical="center"/>
    </xf>
    <xf numFmtId="186" fontId="28" fillId="12" borderId="177">
      <alignment vertical="center"/>
      <protection locked="0"/>
    </xf>
    <xf numFmtId="186" fontId="56" fillId="40" borderId="191" applyNumberFormat="0" applyFont="0" applyAlignment="0" applyProtection="0"/>
    <xf numFmtId="4" fontId="56" fillId="19" borderId="191" applyNumberFormat="0" applyProtection="0">
      <alignment horizontal="righ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59" fillId="12" borderId="177" applyNumberFormat="0" applyProtection="0">
      <alignment vertical="center"/>
    </xf>
    <xf numFmtId="186" fontId="56" fillId="14" borderId="189" applyNumberFormat="0" applyProtection="0">
      <alignment horizontal="left" vertical="top" indent="1"/>
    </xf>
    <xf numFmtId="4" fontId="27" fillId="2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4" fillId="87" borderId="189" applyNumberFormat="0" applyProtection="0">
      <alignment vertical="center"/>
    </xf>
    <xf numFmtId="191" fontId="5" fillId="7" borderId="186">
      <alignment vertical="center"/>
      <protection locked="0"/>
    </xf>
    <xf numFmtId="186" fontId="56" fillId="14" borderId="189" applyNumberFormat="0" applyProtection="0">
      <alignment horizontal="left" vertical="top" indent="1"/>
    </xf>
    <xf numFmtId="186" fontId="56" fillId="14" borderId="179" applyNumberFormat="0" applyProtection="0">
      <alignment horizontal="left" vertical="center" indent="1"/>
    </xf>
    <xf numFmtId="186" fontId="28" fillId="49" borderId="197">
      <alignment vertical="center"/>
    </xf>
    <xf numFmtId="186" fontId="27" fillId="21" borderId="189" applyNumberFormat="0" applyProtection="0">
      <alignment horizontal="left" vertical="center" indent="1"/>
    </xf>
    <xf numFmtId="186" fontId="56" fillId="11" borderId="179" applyNumberFormat="0" applyProtection="0">
      <alignment horizontal="left" vertical="center" indent="1"/>
    </xf>
    <xf numFmtId="186" fontId="56" fillId="21" borderId="181"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4" fontId="59" fillId="12" borderId="186" applyNumberFormat="0" applyProtection="0">
      <alignment vertical="center"/>
    </xf>
    <xf numFmtId="4" fontId="56" fillId="15" borderId="179" applyNumberFormat="0" applyProtection="0">
      <alignment horizontal="right" vertical="center"/>
    </xf>
    <xf numFmtId="186" fontId="56" fillId="40" borderId="179" applyNumberFormat="0" applyFont="0" applyAlignment="0" applyProtection="0"/>
    <xf numFmtId="186" fontId="56" fillId="15" borderId="199" applyNumberFormat="0" applyProtection="0">
      <alignment horizontal="left" vertical="top" indent="1"/>
    </xf>
    <xf numFmtId="4" fontId="64" fillId="64" borderId="179" applyNumberFormat="0" applyProtection="0">
      <alignment horizontal="right" vertical="center"/>
    </xf>
    <xf numFmtId="186" fontId="56" fillId="11" borderId="179" applyNumberFormat="0" applyProtection="0">
      <alignment horizontal="left" vertical="center" indent="1"/>
    </xf>
    <xf numFmtId="4" fontId="56" fillId="54" borderId="191" applyNumberFormat="0" applyProtection="0">
      <alignment horizontal="left" vertical="center" indent="1"/>
    </xf>
    <xf numFmtId="186" fontId="27" fillId="63" borderId="189" applyNumberFormat="0" applyProtection="0">
      <alignment horizontal="left" vertical="top" indent="1"/>
    </xf>
    <xf numFmtId="186" fontId="27" fillId="63" borderId="189" applyNumberFormat="0" applyProtection="0">
      <alignment horizontal="left" vertical="top" indent="1"/>
    </xf>
    <xf numFmtId="186" fontId="42" fillId="44" borderId="179" applyNumberFormat="0" applyAlignment="0" applyProtection="0"/>
    <xf numFmtId="186" fontId="56" fillId="63"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14" borderId="181" applyNumberFormat="0" applyProtection="0">
      <alignment horizontal="left" vertical="top" indent="1"/>
    </xf>
    <xf numFmtId="0" fontId="27" fillId="14" borderId="181"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11" borderId="181" applyNumberFormat="0" applyProtection="0">
      <alignment horizontal="left" vertical="center" indent="1"/>
    </xf>
    <xf numFmtId="4" fontId="27" fillId="21" borderId="182" applyNumberFormat="0" applyProtection="0">
      <alignment horizontal="left" vertical="center" indent="1"/>
    </xf>
    <xf numFmtId="186" fontId="56" fillId="14" borderId="179" applyNumberFormat="0" applyProtection="0">
      <alignment horizontal="left" vertical="center" indent="1"/>
    </xf>
    <xf numFmtId="188" fontId="5" fillId="70" borderId="186">
      <alignment horizontal="right" vertical="center"/>
      <protection locked="0"/>
    </xf>
    <xf numFmtId="186" fontId="56" fillId="21" borderId="181" applyNumberFormat="0" applyProtection="0">
      <alignment horizontal="left" vertical="top" indent="1"/>
    </xf>
    <xf numFmtId="191" fontId="28" fillId="12" borderId="186">
      <alignment vertical="center"/>
      <protection locked="0"/>
    </xf>
    <xf numFmtId="4" fontId="56" fillId="15" borderId="195"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15" borderId="189" applyNumberFormat="0" applyProtection="0">
      <alignment horizontal="left" vertical="top" indent="1"/>
    </xf>
    <xf numFmtId="190" fontId="28" fillId="49" borderId="197">
      <alignment vertical="center"/>
    </xf>
    <xf numFmtId="4" fontId="64" fillId="64" borderId="191" applyNumberFormat="0" applyProtection="0">
      <alignment horizontal="right" vertical="center"/>
    </xf>
    <xf numFmtId="186" fontId="42" fillId="44" borderId="201" applyNumberFormat="0" applyAlignment="0" applyProtection="0"/>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8" fillId="50" borderId="186">
      <alignment vertical="center"/>
    </xf>
    <xf numFmtId="4" fontId="56" fillId="0" borderId="179" applyNumberFormat="0" applyProtection="0">
      <alignment horizontal="right" vertical="center"/>
    </xf>
    <xf numFmtId="4" fontId="56" fillId="57" borderId="195" applyNumberFormat="0" applyProtection="0">
      <alignment horizontal="right" vertical="center"/>
    </xf>
    <xf numFmtId="186" fontId="56" fillId="63" borderId="179" applyNumberFormat="0" applyProtection="0">
      <alignment horizontal="left" vertical="center" indent="1"/>
    </xf>
    <xf numFmtId="188" fontId="5" fillId="69" borderId="186">
      <alignment vertical="center"/>
    </xf>
    <xf numFmtId="186" fontId="61" fillId="21" borderId="193" applyBorder="0"/>
    <xf numFmtId="186" fontId="56" fillId="63" borderId="181" applyNumberFormat="0" applyProtection="0">
      <alignment horizontal="left" vertical="top" indent="1"/>
    </xf>
    <xf numFmtId="191" fontId="5" fillId="70" borderId="177">
      <alignment horizontal="right" vertical="center"/>
      <protection locked="0"/>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0" borderId="191" applyNumberFormat="0" applyProtection="0">
      <alignment horizontal="right" vertical="center"/>
    </xf>
    <xf numFmtId="186" fontId="44" fillId="0" borderId="196" applyNumberFormat="0" applyFill="0" applyAlignment="0" applyProtection="0"/>
    <xf numFmtId="186" fontId="27" fillId="21" borderId="199" applyNumberFormat="0" applyProtection="0">
      <alignment horizontal="left" vertical="center" indent="1"/>
    </xf>
    <xf numFmtId="186" fontId="56" fillId="21" borderId="199" applyNumberFormat="0" applyProtection="0">
      <alignment horizontal="left" vertical="top" indent="1"/>
    </xf>
    <xf numFmtId="4" fontId="56" fillId="23" borderId="191" applyNumberFormat="0" applyProtection="0">
      <alignment horizontal="right" vertical="center"/>
    </xf>
    <xf numFmtId="193" fontId="5" fillId="69" borderId="197">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201" applyNumberFormat="0" applyAlignment="0" applyProtection="0"/>
    <xf numFmtId="4" fontId="56" fillId="60" borderId="191" applyNumberFormat="0" applyProtection="0">
      <alignment horizontal="right" vertical="center"/>
    </xf>
    <xf numFmtId="4" fontId="59" fillId="65" borderId="201" applyNumberFormat="0" applyProtection="0">
      <alignment horizontal="righ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42" fillId="44" borderId="191" applyNumberFormat="0" applyAlignment="0" applyProtection="0"/>
    <xf numFmtId="186" fontId="62" fillId="15" borderId="199" applyNumberFormat="0" applyProtection="0">
      <alignment horizontal="left" vertical="top" indent="1"/>
    </xf>
    <xf numFmtId="4" fontId="56" fillId="52" borderId="191" applyNumberFormat="0" applyProtection="0">
      <alignment vertical="center"/>
    </xf>
    <xf numFmtId="186" fontId="56" fillId="15" borderId="199" applyNumberFormat="0" applyProtection="0">
      <alignment horizontal="left" vertical="top" indent="1"/>
    </xf>
    <xf numFmtId="186" fontId="56" fillId="40" borderId="191" applyNumberFormat="0" applyFont="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99" applyNumberFormat="0" applyProtection="0">
      <alignment horizontal="left" vertical="top" indent="1"/>
    </xf>
    <xf numFmtId="186" fontId="56" fillId="21" borderId="189" applyNumberFormat="0" applyProtection="0">
      <alignment horizontal="left" vertical="top" indent="1"/>
    </xf>
    <xf numFmtId="4" fontId="56" fillId="56" borderId="191" applyNumberFormat="0" applyProtection="0">
      <alignment horizontal="right" vertical="center"/>
    </xf>
    <xf numFmtId="4" fontId="63" fillId="66" borderId="182" applyNumberFormat="0" applyProtection="0">
      <alignment horizontal="left" vertical="center" indent="1"/>
    </xf>
    <xf numFmtId="4" fontId="59" fillId="53" borderId="179" applyNumberFormat="0" applyProtection="0">
      <alignment vertical="center"/>
    </xf>
    <xf numFmtId="186" fontId="56" fillId="15" borderId="199" applyNumberFormat="0" applyProtection="0">
      <alignment horizontal="left" vertical="top" indent="1"/>
    </xf>
    <xf numFmtId="186" fontId="56" fillId="40" borderId="179" applyNumberFormat="0" applyFont="0" applyAlignment="0" applyProtection="0"/>
    <xf numFmtId="186" fontId="57" fillId="44" borderId="192" applyNumberFormat="0" applyAlignment="0" applyProtection="0"/>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7" fillId="44" borderId="192" applyNumberFormat="0" applyAlignment="0" applyProtection="0"/>
    <xf numFmtId="186" fontId="56" fillId="21" borderId="199" applyNumberFormat="0" applyProtection="0">
      <alignment horizontal="left" vertical="top" indent="1"/>
    </xf>
    <xf numFmtId="186" fontId="56" fillId="63" borderId="189" applyNumberFormat="0" applyProtection="0">
      <alignment horizontal="left" vertical="top" indent="1"/>
    </xf>
    <xf numFmtId="4" fontId="62" fillId="11" borderId="199" applyNumberFormat="0" applyProtection="0">
      <alignment horizontal="left" vertical="center" indent="1"/>
    </xf>
    <xf numFmtId="4" fontId="56" fillId="52" borderId="191" applyNumberFormat="0" applyProtection="0">
      <alignmen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4" fontId="56" fillId="53" borderId="191" applyNumberFormat="0" applyProtection="0">
      <alignment horizontal="left" vertical="center" indent="1"/>
    </xf>
    <xf numFmtId="186" fontId="57" fillId="44" borderId="192" applyNumberFormat="0" applyAlignment="0" applyProtection="0"/>
    <xf numFmtId="186" fontId="60" fillId="52" borderId="189" applyNumberFormat="0" applyProtection="0">
      <alignment horizontal="left" vertical="top" indent="1"/>
    </xf>
    <xf numFmtId="186" fontId="28" fillId="49" borderId="19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56" fillId="14" borderId="189" applyNumberFormat="0" applyProtection="0">
      <alignment horizontal="left" vertical="top" indent="1"/>
    </xf>
    <xf numFmtId="37" fontId="33" fillId="0" borderId="204" applyNumberFormat="0"/>
    <xf numFmtId="191" fontId="28" fillId="12" borderId="177">
      <alignment vertical="center"/>
      <protection locked="0"/>
    </xf>
    <xf numFmtId="186" fontId="60" fillId="52" borderId="189" applyNumberFormat="0" applyProtection="0">
      <alignment horizontal="left" vertical="top" indent="1"/>
    </xf>
    <xf numFmtId="4" fontId="56" fillId="53" borderId="191" applyNumberFormat="0" applyProtection="0">
      <alignment horizontal="left" vertical="center" indent="1"/>
    </xf>
    <xf numFmtId="194" fontId="33" fillId="0" borderId="198" applyFill="0"/>
    <xf numFmtId="191" fontId="28" fillId="12" borderId="197">
      <alignment vertical="center"/>
      <protection locked="0"/>
    </xf>
    <xf numFmtId="186" fontId="42" fillId="44" borderId="201" applyNumberFormat="0" applyAlignment="0" applyProtection="0"/>
    <xf numFmtId="4" fontId="70" fillId="86" borderId="190" applyNumberFormat="0" applyProtection="0">
      <alignment horizontal="left" vertical="center" indent="1"/>
    </xf>
    <xf numFmtId="191" fontId="5" fillId="7" borderId="177">
      <alignment vertical="center"/>
      <protection locked="0"/>
    </xf>
    <xf numFmtId="186" fontId="56" fillId="21" borderId="189" applyNumberFormat="0" applyProtection="0">
      <alignment horizontal="left" vertical="top" indent="1"/>
    </xf>
    <xf numFmtId="4" fontId="59" fillId="65" borderId="191" applyNumberFormat="0" applyProtection="0">
      <alignment horizontal="right" vertical="center"/>
    </xf>
    <xf numFmtId="186" fontId="57" fillId="44" borderId="192" applyNumberFormat="0" applyAlignment="0" applyProtection="0"/>
    <xf numFmtId="186" fontId="62" fillId="15" borderId="189" applyNumberFormat="0" applyProtection="0">
      <alignment horizontal="left" vertical="top" indent="1"/>
    </xf>
    <xf numFmtId="186" fontId="56" fillId="63" borderId="191" applyNumberFormat="0" applyProtection="0">
      <alignment horizontal="left" vertical="center" indent="1"/>
    </xf>
    <xf numFmtId="191" fontId="28" fillId="51" borderId="197">
      <alignment horizontal="right" vertical="center"/>
      <protection locked="0"/>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37" fontId="33" fillId="0" borderId="194" applyNumberFormat="0"/>
    <xf numFmtId="193" fontId="5" fillId="7" borderId="186">
      <alignment vertical="center"/>
      <protection locked="0"/>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56" fillId="40" borderId="201" applyNumberFormat="0" applyFont="0" applyAlignment="0" applyProtection="0"/>
    <xf numFmtId="4" fontId="62" fillId="11" borderId="181" applyNumberFormat="0" applyProtection="0">
      <alignment horizontal="left" vertical="center" indent="1"/>
    </xf>
    <xf numFmtId="4" fontId="56" fillId="58" borderId="179" applyNumberFormat="0" applyProtection="0">
      <alignment horizontal="right" vertical="center"/>
    </xf>
    <xf numFmtId="4" fontId="56" fillId="14" borderId="182" applyNumberFormat="0" applyProtection="0">
      <alignment horizontal="left" vertical="center" indent="1"/>
    </xf>
    <xf numFmtId="186" fontId="56" fillId="40" borderId="179" applyNumberFormat="0" applyFont="0" applyAlignment="0" applyProtection="0"/>
    <xf numFmtId="190" fontId="28" fillId="51" borderId="207">
      <alignment horizontal="right" vertical="center"/>
      <protection locked="0"/>
    </xf>
    <xf numFmtId="186" fontId="56" fillId="14" borderId="181" applyNumberFormat="0" applyProtection="0">
      <alignment horizontal="left" vertical="top" indent="1"/>
    </xf>
    <xf numFmtId="4" fontId="56" fillId="56"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61" fillId="21" borderId="183" applyBorder="0"/>
    <xf numFmtId="4" fontId="56" fillId="19" borderId="179" applyNumberFormat="0" applyProtection="0">
      <alignment horizontal="right" vertical="center"/>
    </xf>
    <xf numFmtId="186" fontId="56" fillId="63" borderId="199" applyNumberFormat="0" applyProtection="0">
      <alignment horizontal="left" vertical="top" indent="1"/>
    </xf>
    <xf numFmtId="186" fontId="56" fillId="15" borderId="189" applyNumberFormat="0" applyProtection="0">
      <alignment horizontal="left" vertical="top" indent="1"/>
    </xf>
    <xf numFmtId="37" fontId="33" fillId="0" borderId="194" applyNumberFormat="0"/>
    <xf numFmtId="186" fontId="56" fillId="62" borderId="191" applyNumberFormat="0" applyProtection="0">
      <alignment horizontal="left" vertical="center" indent="1"/>
    </xf>
    <xf numFmtId="186" fontId="56" fillId="63" borderId="189" applyNumberFormat="0" applyProtection="0">
      <alignment horizontal="left" vertical="top" indent="1"/>
    </xf>
    <xf numFmtId="4" fontId="56" fillId="14" borderId="182" applyNumberFormat="0" applyProtection="0">
      <alignment horizontal="left" vertical="center" indent="1"/>
    </xf>
    <xf numFmtId="4" fontId="56" fillId="56" borderId="191" applyNumberFormat="0" applyProtection="0">
      <alignment horizontal="right" vertical="center"/>
    </xf>
    <xf numFmtId="4" fontId="59" fillId="65" borderId="191" applyNumberFormat="0" applyProtection="0">
      <alignment horizontal="right" vertical="center"/>
    </xf>
    <xf numFmtId="186" fontId="56" fillId="63" borderId="181" applyNumberFormat="0" applyProtection="0">
      <alignment horizontal="left" vertical="top" indent="1"/>
    </xf>
    <xf numFmtId="191"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27" fillId="14" borderId="181" applyNumberFormat="0" applyProtection="0">
      <alignment horizontal="left" vertical="top" indent="1"/>
    </xf>
    <xf numFmtId="186" fontId="50" fillId="41" borderId="179" applyNumberFormat="0" applyAlignment="0" applyProtection="0"/>
    <xf numFmtId="186" fontId="27" fillId="63" borderId="181" applyNumberFormat="0" applyProtection="0">
      <alignment horizontal="left" vertical="center" indent="1"/>
    </xf>
    <xf numFmtId="4" fontId="56" fillId="14" borderId="182" applyNumberFormat="0" applyProtection="0">
      <alignment horizontal="left" vertical="center" indent="1"/>
    </xf>
    <xf numFmtId="186" fontId="57" fillId="44" borderId="180" applyNumberFormat="0" applyAlignment="0" applyProtection="0"/>
    <xf numFmtId="186" fontId="27" fillId="15" borderId="199" applyNumberFormat="0" applyProtection="0">
      <alignment horizontal="left" vertical="top" indent="1"/>
    </xf>
    <xf numFmtId="186" fontId="56" fillId="15" borderId="189" applyNumberFormat="0" applyProtection="0">
      <alignment horizontal="left" vertical="top" indent="1"/>
    </xf>
    <xf numFmtId="4" fontId="72" fillId="80" borderId="189" applyNumberFormat="0" applyProtection="0">
      <alignment horizontal="right" vertical="center"/>
    </xf>
    <xf numFmtId="186" fontId="56" fillId="63" borderId="189" applyNumberFormat="0" applyProtection="0">
      <alignment horizontal="left" vertical="top" indent="1"/>
    </xf>
    <xf numFmtId="186" fontId="62" fillId="15" borderId="181" applyNumberFormat="0" applyProtection="0">
      <alignment horizontal="left" vertical="top" indent="1"/>
    </xf>
    <xf numFmtId="186" fontId="42" fillId="44" borderId="179" applyNumberFormat="0" applyAlignment="0" applyProtection="0"/>
    <xf numFmtId="4" fontId="56" fillId="57" borderId="182" applyNumberFormat="0" applyProtection="0">
      <alignment horizontal="right" vertical="center"/>
    </xf>
    <xf numFmtId="186" fontId="56" fillId="21" borderId="189" applyNumberFormat="0" applyProtection="0">
      <alignment horizontal="left" vertical="top" indent="1"/>
    </xf>
    <xf numFmtId="186" fontId="42" fillId="44" borderId="179" applyNumberFormat="0" applyAlignment="0" applyProtection="0"/>
    <xf numFmtId="186" fontId="56" fillId="63" borderId="181" applyNumberFormat="0" applyProtection="0">
      <alignment horizontal="left" vertical="top" indent="1"/>
    </xf>
    <xf numFmtId="186" fontId="56" fillId="40" borderId="191" applyNumberFormat="0" applyFont="0" applyAlignment="0" applyProtection="0"/>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7" fillId="44" borderId="192" applyNumberFormat="0" applyAlignment="0" applyProtection="0"/>
    <xf numFmtId="0" fontId="5" fillId="69" borderId="186">
      <alignment vertical="center"/>
    </xf>
    <xf numFmtId="186" fontId="56" fillId="63" borderId="189" applyNumberFormat="0" applyProtection="0">
      <alignment horizontal="left" vertical="top" indent="1"/>
    </xf>
    <xf numFmtId="186" fontId="57" fillId="44" borderId="192" applyNumberFormat="0" applyAlignment="0" applyProtection="0"/>
    <xf numFmtId="193" fontId="28" fillId="12" borderId="177">
      <alignment vertical="center"/>
      <protection locked="0"/>
    </xf>
    <xf numFmtId="4" fontId="56" fillId="61" borderId="205" applyNumberFormat="0" applyProtection="0">
      <alignment horizontal="left" vertical="center" indent="1"/>
    </xf>
    <xf numFmtId="186" fontId="28" fillId="49" borderId="186">
      <alignment vertical="center"/>
    </xf>
    <xf numFmtId="37" fontId="33" fillId="0" borderId="184" applyNumberFormat="0"/>
    <xf numFmtId="186" fontId="56" fillId="21" borderId="181" applyNumberFormat="0" applyProtection="0">
      <alignment horizontal="left" vertical="top" indent="1"/>
    </xf>
    <xf numFmtId="186" fontId="57" fillId="44" borderId="192" applyNumberForma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37" fontId="33" fillId="0" borderId="194" applyNumberFormat="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91" applyNumberFormat="0" applyProtection="0">
      <alignment horizontal="left" vertical="center"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86" fontId="56" fillId="40" borderId="191" applyNumberFormat="0" applyFont="0" applyAlignment="0" applyProtection="0"/>
    <xf numFmtId="4" fontId="62" fillId="48" borderId="199" applyNumberFormat="0" applyProtection="0">
      <alignment vertical="center"/>
    </xf>
    <xf numFmtId="186" fontId="56" fillId="40" borderId="179" applyNumberFormat="0" applyFont="0" applyAlignment="0" applyProtection="0"/>
    <xf numFmtId="186" fontId="44" fillId="0" borderId="206" applyNumberFormat="0" applyFill="0" applyAlignment="0" applyProtection="0"/>
    <xf numFmtId="186" fontId="56" fillId="63" borderId="189" applyNumberFormat="0" applyProtection="0">
      <alignment horizontal="left" vertical="top" indent="1"/>
    </xf>
    <xf numFmtId="4" fontId="59" fillId="65" borderId="191" applyNumberFormat="0" applyProtection="0">
      <alignment horizontal="right" vertical="center"/>
    </xf>
    <xf numFmtId="186" fontId="28" fillId="12" borderId="207">
      <alignment vertical="center"/>
      <protection locked="0"/>
    </xf>
    <xf numFmtId="186" fontId="56" fillId="14" borderId="191" applyNumberFormat="0" applyProtection="0">
      <alignment horizontal="left" vertical="center" indent="1"/>
    </xf>
    <xf numFmtId="186" fontId="57" fillId="44" borderId="202" applyNumberFormat="0" applyAlignment="0" applyProtection="0"/>
    <xf numFmtId="4" fontId="56" fillId="54" borderId="201" applyNumberFormat="0" applyProtection="0">
      <alignment horizontal="left" vertical="center" indent="1"/>
    </xf>
    <xf numFmtId="191" fontId="5" fillId="69" borderId="186">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70" borderId="197">
      <alignment horizontal="right" vertical="center"/>
      <protection locked="0"/>
    </xf>
    <xf numFmtId="186" fontId="56" fillId="21" borderId="189" applyNumberFormat="0" applyProtection="0">
      <alignment horizontal="left" vertical="top" indent="1"/>
    </xf>
    <xf numFmtId="4" fontId="27" fillId="21" borderId="195" applyNumberFormat="0" applyProtection="0">
      <alignment horizontal="left" vertical="center" indent="1"/>
    </xf>
    <xf numFmtId="4" fontId="56" fillId="23" borderId="201" applyNumberFormat="0" applyProtection="0">
      <alignment horizontal="right" vertical="center"/>
    </xf>
    <xf numFmtId="186" fontId="56" fillId="63" borderId="191" applyNumberFormat="0" applyProtection="0">
      <alignment horizontal="left" vertical="center" indent="1"/>
    </xf>
    <xf numFmtId="186" fontId="62" fillId="48"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top" indent="1"/>
    </xf>
    <xf numFmtId="186" fontId="27" fillId="14" borderId="189" applyNumberFormat="0" applyProtection="0">
      <alignment horizontal="left" vertical="top" indent="1"/>
    </xf>
    <xf numFmtId="4" fontId="64" fillId="64" borderId="201" applyNumberFormat="0" applyProtection="0">
      <alignment horizontal="righ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0" fontId="27" fillId="21" borderId="189" applyNumberFormat="0" applyProtection="0">
      <alignment horizontal="left" vertical="top" indent="1"/>
    </xf>
    <xf numFmtId="186" fontId="56" fillId="21" borderId="199" applyNumberFormat="0" applyProtection="0">
      <alignment horizontal="left" vertical="top" indent="1"/>
    </xf>
    <xf numFmtId="4" fontId="56" fillId="15" borderId="179" applyNumberFormat="0" applyProtection="0">
      <alignment horizontal="right" vertical="center"/>
    </xf>
    <xf numFmtId="186" fontId="27" fillId="15" borderId="199" applyNumberFormat="0" applyProtection="0">
      <alignment horizontal="left" vertical="top" indent="1"/>
    </xf>
    <xf numFmtId="186" fontId="56" fillId="62" borderId="19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56" fillId="63" borderId="199" applyNumberFormat="0" applyProtection="0">
      <alignment horizontal="left" vertical="top" indent="1"/>
    </xf>
    <xf numFmtId="4" fontId="56" fillId="15" borderId="191" applyNumberFormat="0" applyProtection="0">
      <alignment horizontal="right" vertical="center"/>
    </xf>
    <xf numFmtId="186" fontId="27" fillId="14" borderId="199" applyNumberFormat="0" applyProtection="0">
      <alignment horizontal="left" vertical="top" indent="1"/>
    </xf>
    <xf numFmtId="186" fontId="27" fillId="63" borderId="189" applyNumberFormat="0" applyProtection="0">
      <alignment horizontal="left" vertical="center" indent="1"/>
    </xf>
    <xf numFmtId="4" fontId="56" fillId="52" borderId="201" applyNumberFormat="0" applyProtection="0">
      <alignment vertical="center"/>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2" borderId="201" applyNumberFormat="0" applyProtection="0">
      <alignment vertical="center"/>
    </xf>
    <xf numFmtId="186" fontId="50" fillId="41" borderId="201" applyNumberFormat="0" applyAlignment="0" applyProtection="0"/>
    <xf numFmtId="186" fontId="56" fillId="40" borderId="201" applyNumberFormat="0" applyFont="0" applyAlignment="0" applyProtection="0"/>
    <xf numFmtId="186" fontId="27" fillId="15" borderId="189" applyNumberFormat="0" applyProtection="0">
      <alignment horizontal="left" vertical="top" indent="1"/>
    </xf>
    <xf numFmtId="186" fontId="56" fillId="40" borderId="191" applyNumberFormat="0" applyFont="0" applyAlignment="0" applyProtection="0"/>
    <xf numFmtId="191" fontId="5" fillId="69" borderId="177">
      <alignment vertical="center"/>
    </xf>
    <xf numFmtId="4" fontId="59" fillId="12" borderId="207" applyNumberFormat="0" applyProtection="0">
      <alignment vertical="center"/>
    </xf>
    <xf numFmtId="4" fontId="63" fillId="66" borderId="195" applyNumberFormat="0" applyProtection="0">
      <alignment horizontal="left" vertical="center" indent="1"/>
    </xf>
    <xf numFmtId="186" fontId="28" fillId="50" borderId="177">
      <alignment vertical="center"/>
    </xf>
    <xf numFmtId="186" fontId="56" fillId="40" borderId="179" applyNumberFormat="0" applyFont="0" applyAlignment="0" applyProtection="0"/>
    <xf numFmtId="186" fontId="56" fillId="40" borderId="191" applyNumberFormat="0" applyFont="0" applyAlignment="0" applyProtection="0"/>
    <xf numFmtId="193" fontId="5" fillId="69" borderId="186">
      <alignment vertical="center"/>
    </xf>
    <xf numFmtId="186" fontId="56" fillId="15" borderId="189" applyNumberFormat="0" applyProtection="0">
      <alignment horizontal="left" vertical="top" indent="1"/>
    </xf>
    <xf numFmtId="4" fontId="56" fillId="14" borderId="195" applyNumberFormat="0" applyProtection="0">
      <alignment horizontal="left" vertical="center" indent="1"/>
    </xf>
    <xf numFmtId="4" fontId="56" fillId="54" borderId="201" applyNumberFormat="0" applyProtection="0">
      <alignment horizontal="left" vertical="center" indent="1"/>
    </xf>
    <xf numFmtId="186" fontId="56" fillId="21" borderId="181" applyNumberFormat="0" applyProtection="0">
      <alignment horizontal="left" vertical="top" indent="1"/>
    </xf>
    <xf numFmtId="4" fontId="64" fillId="64" borderId="179" applyNumberFormat="0" applyProtection="0">
      <alignment horizontal="right" vertical="center"/>
    </xf>
    <xf numFmtId="4" fontId="56" fillId="15" borderId="195" applyNumberFormat="0" applyProtection="0">
      <alignment horizontal="left" vertical="center" indent="1"/>
    </xf>
    <xf numFmtId="4" fontId="62" fillId="48" borderId="189" applyNumberFormat="0" applyProtection="0">
      <alignment vertical="center"/>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62" fillId="48" borderId="189" applyNumberFormat="0" applyProtection="0">
      <alignment horizontal="left" vertical="top" indent="1"/>
    </xf>
    <xf numFmtId="0" fontId="37" fillId="15" borderId="181" applyNumberFormat="0" applyProtection="0">
      <alignment horizontal="left" vertical="top" indent="1"/>
    </xf>
    <xf numFmtId="4" fontId="62" fillId="48" borderId="181" applyNumberFormat="0" applyProtection="0">
      <alignment vertical="center"/>
    </xf>
    <xf numFmtId="186" fontId="27" fillId="14" borderId="181" applyNumberFormat="0" applyProtection="0">
      <alignment horizontal="left" vertical="center" indent="1"/>
    </xf>
    <xf numFmtId="186" fontId="56" fillId="14" borderId="181" applyNumberFormat="0" applyProtection="0">
      <alignment horizontal="left" vertical="top" indent="1"/>
    </xf>
    <xf numFmtId="186" fontId="56" fillId="21" borderId="189" applyNumberFormat="0" applyProtection="0">
      <alignment horizontal="left" vertical="top" indent="1"/>
    </xf>
    <xf numFmtId="190" fontId="5" fillId="13" borderId="197">
      <alignment vertical="center"/>
    </xf>
    <xf numFmtId="4" fontId="56" fillId="14" borderId="195" applyNumberFormat="0" applyProtection="0">
      <alignment horizontal="left" vertical="center" indent="1"/>
    </xf>
    <xf numFmtId="186" fontId="56" fillId="40" borderId="191" applyNumberFormat="0" applyFont="0" applyAlignment="0" applyProtection="0"/>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4" fontId="56" fillId="61" borderId="205" applyNumberFormat="0" applyProtection="0">
      <alignment horizontal="left" vertical="center" indent="1"/>
    </xf>
    <xf numFmtId="186" fontId="56" fillId="14" borderId="199" applyNumberFormat="0" applyProtection="0">
      <alignment horizontal="left" vertical="top" indent="1"/>
    </xf>
    <xf numFmtId="191" fontId="5" fillId="7" borderId="186">
      <alignment vertical="center"/>
      <protection locked="0"/>
    </xf>
    <xf numFmtId="172" fontId="28" fillId="12" borderId="177">
      <alignment vertical="center"/>
      <protection locked="0"/>
    </xf>
    <xf numFmtId="4" fontId="62" fillId="48" borderId="189" applyNumberFormat="0" applyProtection="0">
      <alignment vertical="center"/>
    </xf>
    <xf numFmtId="186" fontId="56" fillId="40" borderId="20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37" fontId="33" fillId="0" borderId="194" applyNumberFormat="0"/>
    <xf numFmtId="186" fontId="27" fillId="21" borderId="189" applyNumberFormat="0" applyProtection="0">
      <alignment horizontal="left" vertical="center" indent="1"/>
    </xf>
    <xf numFmtId="186" fontId="56" fillId="14" borderId="18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186" fontId="28" fillId="51" borderId="207">
      <alignment horizontal="right" vertical="center"/>
      <protection locked="0"/>
    </xf>
    <xf numFmtId="4" fontId="56" fillId="0" borderId="191" applyNumberFormat="0" applyProtection="0">
      <alignment horizontal="right" vertical="center"/>
    </xf>
    <xf numFmtId="193" fontId="28" fillId="12" borderId="177">
      <alignment vertical="center"/>
      <protection locked="0"/>
    </xf>
    <xf numFmtId="186" fontId="44" fillId="0" borderId="196" applyNumberFormat="0" applyFill="0" applyAlignment="0" applyProtection="0"/>
    <xf numFmtId="186" fontId="44" fillId="0" borderId="196" applyNumberFormat="0" applyFill="0" applyAlignment="0" applyProtection="0"/>
    <xf numFmtId="186" fontId="56" fillId="14" borderId="189" applyNumberFormat="0" applyProtection="0">
      <alignment horizontal="left" vertical="top" indent="1"/>
    </xf>
    <xf numFmtId="0" fontId="27" fillId="15" borderId="189" applyNumberFormat="0" applyProtection="0">
      <alignment horizontal="left" vertical="center" indent="1"/>
    </xf>
    <xf numFmtId="4" fontId="56" fillId="61" borderId="195" applyNumberFormat="0" applyProtection="0">
      <alignment horizontal="left" vertical="center" indent="1"/>
    </xf>
    <xf numFmtId="193" fontId="28" fillId="12" borderId="186">
      <alignment vertical="center"/>
      <protection locked="0"/>
    </xf>
    <xf numFmtId="186" fontId="56" fillId="14" borderId="189" applyNumberFormat="0" applyProtection="0">
      <alignment horizontal="left" vertical="top" indent="1"/>
    </xf>
    <xf numFmtId="4" fontId="56" fillId="58" borderId="179" applyNumberFormat="0" applyProtection="0">
      <alignment horizontal="right" vertical="center"/>
    </xf>
    <xf numFmtId="4" fontId="56" fillId="58" borderId="191" applyNumberFormat="0" applyProtection="0">
      <alignment horizontal="right" vertical="center"/>
    </xf>
    <xf numFmtId="186" fontId="27" fillId="63" borderId="189" applyNumberFormat="0" applyProtection="0">
      <alignment horizontal="left" vertical="top" indent="1"/>
    </xf>
    <xf numFmtId="4" fontId="59" fillId="53"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4" fontId="72" fillId="80" borderId="189"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27" fillId="15" borderId="181" applyNumberFormat="0" applyProtection="0">
      <alignment horizontal="left" vertical="center" indent="1"/>
    </xf>
    <xf numFmtId="186" fontId="56" fillId="40" borderId="201" applyNumberFormat="0" applyFont="0" applyAlignment="0" applyProtection="0"/>
    <xf numFmtId="4" fontId="27" fillId="21" borderId="205" applyNumberFormat="0" applyProtection="0">
      <alignment horizontal="left" vertical="center" indent="1"/>
    </xf>
    <xf numFmtId="4" fontId="56" fillId="14" borderId="182" applyNumberFormat="0" applyProtection="0">
      <alignment horizontal="left" vertical="center" indent="1"/>
    </xf>
    <xf numFmtId="4" fontId="56" fillId="59" borderId="179" applyNumberFormat="0" applyProtection="0">
      <alignment horizontal="right" vertical="center"/>
    </xf>
    <xf numFmtId="0" fontId="5" fillId="70" borderId="186">
      <alignment horizontal="right" vertical="center"/>
      <protection locked="0"/>
    </xf>
    <xf numFmtId="186" fontId="56" fillId="14" borderId="181" applyNumberFormat="0" applyProtection="0">
      <alignment horizontal="left" vertical="top" indent="1"/>
    </xf>
    <xf numFmtId="186" fontId="28" fillId="50" borderId="197">
      <alignment vertical="center"/>
    </xf>
    <xf numFmtId="186" fontId="56" fillId="21" borderId="189" applyNumberFormat="0" applyProtection="0">
      <alignment horizontal="left" vertical="top" indent="1"/>
    </xf>
    <xf numFmtId="193" fontId="28" fillId="50" borderId="177">
      <alignment vertical="center"/>
    </xf>
    <xf numFmtId="186" fontId="44" fillId="0" borderId="185" applyNumberFormat="0" applyFill="0" applyAlignment="0" applyProtection="0"/>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28" fillId="51" borderId="177">
      <alignment horizontal="right" vertical="center"/>
      <protection locked="0"/>
    </xf>
    <xf numFmtId="186" fontId="56" fillId="15" borderId="199" applyNumberFormat="0" applyProtection="0">
      <alignment horizontal="left" vertical="top" indent="1"/>
    </xf>
    <xf numFmtId="186" fontId="56" fillId="63" borderId="199" applyNumberFormat="0" applyProtection="0">
      <alignment horizontal="left" vertical="top" indent="1"/>
    </xf>
    <xf numFmtId="188" fontId="28" fillId="49" borderId="197">
      <alignment vertical="center"/>
    </xf>
    <xf numFmtId="4" fontId="72" fillId="53" borderId="181" applyNumberFormat="0" applyProtection="0">
      <alignment horizontal="left" vertical="center" indent="1"/>
    </xf>
    <xf numFmtId="188" fontId="28" fillId="51" borderId="197">
      <alignment horizontal="right" vertical="center"/>
      <protection locked="0"/>
    </xf>
    <xf numFmtId="196" fontId="5" fillId="69" borderId="207">
      <alignment vertical="center"/>
    </xf>
    <xf numFmtId="186" fontId="50" fillId="41" borderId="201" applyNumberFormat="0" applyAlignment="0" applyProtection="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4" fontId="59" fillId="65" borderId="191" applyNumberFormat="0" applyProtection="0">
      <alignment horizontal="right" vertical="center"/>
    </xf>
    <xf numFmtId="186" fontId="56" fillId="14" borderId="199" applyNumberFormat="0" applyProtection="0">
      <alignment horizontal="left" vertical="top" indent="1"/>
    </xf>
    <xf numFmtId="186" fontId="42" fillId="44" borderId="191" applyNumberFormat="0" applyAlignment="0" applyProtection="0"/>
    <xf numFmtId="186" fontId="56" fillId="21" borderId="189" applyNumberFormat="0" applyProtection="0">
      <alignment horizontal="left" vertical="top" indent="1"/>
    </xf>
    <xf numFmtId="4" fontId="56" fillId="53" borderId="201" applyNumberFormat="0" applyProtection="0">
      <alignment horizontal="left" vertical="center" indent="1"/>
    </xf>
    <xf numFmtId="186" fontId="56" fillId="14"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14" borderId="189" applyNumberFormat="0" applyProtection="0">
      <alignment horizontal="left" vertical="top" indent="1"/>
    </xf>
    <xf numFmtId="186" fontId="56" fillId="63" borderId="181" applyNumberFormat="0" applyProtection="0">
      <alignment horizontal="left" vertical="top" indent="1"/>
    </xf>
    <xf numFmtId="191" fontId="5" fillId="13" borderId="186">
      <alignment vertical="center"/>
    </xf>
    <xf numFmtId="186" fontId="44" fillId="0" borderId="206" applyNumberFormat="0" applyFill="0" applyAlignment="0" applyProtection="0"/>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5" borderId="199" applyNumberFormat="0" applyProtection="0">
      <alignment horizontal="left" vertical="top" indent="1"/>
    </xf>
    <xf numFmtId="4" fontId="72" fillId="50" borderId="199" applyNumberFormat="0" applyProtection="0">
      <alignment horizontal="right" vertical="center"/>
    </xf>
    <xf numFmtId="4" fontId="56" fillId="54" borderId="201"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4" fontId="72" fillId="53" borderId="189" applyNumberFormat="0" applyProtection="0">
      <alignment horizontal="left" vertical="center" indent="1"/>
    </xf>
    <xf numFmtId="191" fontId="5" fillId="13" borderId="186">
      <alignment vertical="center"/>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4" fontId="62" fillId="48" borderId="181" applyNumberFormat="0" applyProtection="0">
      <alignment vertical="center"/>
    </xf>
    <xf numFmtId="186" fontId="44" fillId="0" borderId="185" applyNumberFormat="0" applyFill="0" applyAlignment="0" applyProtection="0"/>
    <xf numFmtId="186" fontId="56" fillId="15" borderId="181" applyNumberFormat="0" applyProtection="0">
      <alignment horizontal="left" vertical="top" indent="1"/>
    </xf>
    <xf numFmtId="191" fontId="28" fillId="50" borderId="186">
      <alignment vertical="center"/>
    </xf>
    <xf numFmtId="191" fontId="28" fillId="50" borderId="197">
      <alignment vertical="center"/>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7" fillId="44" borderId="180" applyNumberFormat="0" applyAlignment="0" applyProtection="0"/>
    <xf numFmtId="186" fontId="56" fillId="14" borderId="189" applyNumberFormat="0" applyProtection="0">
      <alignment horizontal="left" vertical="top" indent="1"/>
    </xf>
    <xf numFmtId="172" fontId="28" fillId="12" borderId="177">
      <alignment vertical="center"/>
      <protection locked="0"/>
    </xf>
    <xf numFmtId="4" fontId="63" fillId="66" borderId="195" applyNumberFormat="0" applyProtection="0">
      <alignment horizontal="left" vertical="center" indent="1"/>
    </xf>
    <xf numFmtId="186" fontId="56" fillId="21"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93" fontId="5" fillId="7" borderId="186">
      <alignment vertical="center"/>
      <protection locked="0"/>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59" fillId="12" borderId="186" applyNumberFormat="0" applyProtection="0">
      <alignment vertical="center"/>
    </xf>
    <xf numFmtId="4" fontId="59" fillId="53" borderId="179" applyNumberFormat="0" applyProtection="0">
      <alignment vertical="center"/>
    </xf>
    <xf numFmtId="186" fontId="44" fillId="0" borderId="185" applyNumberFormat="0" applyFill="0" applyAlignment="0" applyProtection="0"/>
    <xf numFmtId="186" fontId="27" fillId="63" borderId="199" applyNumberFormat="0" applyProtection="0">
      <alignment horizontal="left" vertical="center" indent="1"/>
    </xf>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27" fillId="14" borderId="199" applyNumberFormat="0" applyProtection="0">
      <alignment horizontal="left" vertical="top" indent="1"/>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8" fontId="5" fillId="70" borderId="177">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27" fillId="14" borderId="199" applyNumberFormat="0" applyProtection="0">
      <alignment horizontal="left" vertical="center" indent="1"/>
    </xf>
    <xf numFmtId="186" fontId="56" fillId="21" borderId="181" applyNumberFormat="0" applyProtection="0">
      <alignment horizontal="left" vertical="top" indent="1"/>
    </xf>
    <xf numFmtId="4" fontId="56" fillId="54" borderId="201" applyNumberFormat="0" applyProtection="0">
      <alignment horizontal="left" vertical="center" indent="1"/>
    </xf>
    <xf numFmtId="186" fontId="56" fillId="15" borderId="181" applyNumberFormat="0" applyProtection="0">
      <alignment horizontal="left" vertical="top" indent="1"/>
    </xf>
    <xf numFmtId="186" fontId="27" fillId="21" borderId="189" applyNumberFormat="0" applyProtection="0">
      <alignment horizontal="left" vertical="top" indent="1"/>
    </xf>
    <xf numFmtId="186" fontId="56" fillId="63" borderId="189" applyNumberFormat="0" applyProtection="0">
      <alignment horizontal="left" vertical="top" indent="1"/>
    </xf>
    <xf numFmtId="4" fontId="27" fillId="21" borderId="195" applyNumberFormat="0" applyProtection="0">
      <alignment horizontal="left" vertical="center" indent="1"/>
    </xf>
    <xf numFmtId="4" fontId="72" fillId="80" borderId="199" applyNumberFormat="0" applyProtection="0">
      <alignment horizontal="right" vertical="center"/>
    </xf>
    <xf numFmtId="186" fontId="56" fillId="15" borderId="189" applyNumberFormat="0" applyProtection="0">
      <alignment horizontal="left" vertical="top" indent="1"/>
    </xf>
    <xf numFmtId="186" fontId="60" fillId="52" borderId="189" applyNumberFormat="0" applyProtection="0">
      <alignment horizontal="left" vertical="top" indent="1"/>
    </xf>
    <xf numFmtId="4" fontId="27" fillId="21" borderId="205" applyNumberFormat="0" applyProtection="0">
      <alignment horizontal="left" vertical="center" indent="1"/>
    </xf>
    <xf numFmtId="186" fontId="27" fillId="15" borderId="199" applyNumberFormat="0" applyProtection="0">
      <alignment horizontal="left" vertical="top" indent="1"/>
    </xf>
    <xf numFmtId="4" fontId="56" fillId="61" borderId="195" applyNumberFormat="0" applyProtection="0">
      <alignment horizontal="left" vertical="center" indent="1"/>
    </xf>
    <xf numFmtId="186" fontId="56" fillId="21" borderId="199" applyNumberFormat="0" applyProtection="0">
      <alignment horizontal="left" vertical="top" indent="1"/>
    </xf>
    <xf numFmtId="186" fontId="56" fillId="62" borderId="191" applyNumberFormat="0" applyProtection="0">
      <alignment horizontal="left" vertical="center" indent="1"/>
    </xf>
    <xf numFmtId="186" fontId="50" fillId="41" borderId="201" applyNumberFormat="0" applyAlignment="0" applyProtection="0"/>
    <xf numFmtId="4" fontId="56" fillId="55" borderId="191" applyNumberFormat="0" applyProtection="0">
      <alignment horizontal="right" vertical="center"/>
    </xf>
    <xf numFmtId="186" fontId="56" fillId="40" borderId="201" applyNumberFormat="0" applyFont="0" applyAlignment="0" applyProtection="0"/>
    <xf numFmtId="186" fontId="57" fillId="44" borderId="202" applyNumberFormat="0" applyAlignment="0" applyProtection="0"/>
    <xf numFmtId="186" fontId="60" fillId="52" borderId="189" applyNumberFormat="0" applyProtection="0">
      <alignment horizontal="left" vertical="top" indent="1"/>
    </xf>
    <xf numFmtId="4" fontId="56" fillId="60" borderId="191" applyNumberFormat="0" applyProtection="0">
      <alignment horizontal="right" vertical="center"/>
    </xf>
    <xf numFmtId="186" fontId="56" fillId="62" borderId="191" applyNumberFormat="0" applyProtection="0">
      <alignment horizontal="left" vertical="center" indent="1"/>
    </xf>
    <xf numFmtId="186" fontId="56" fillId="14" borderId="199" applyNumberFormat="0" applyProtection="0">
      <alignment horizontal="left" vertical="top" indent="1"/>
    </xf>
    <xf numFmtId="186" fontId="56" fillId="40" borderId="191" applyNumberFormat="0" applyFont="0" applyAlignment="0" applyProtection="0"/>
    <xf numFmtId="186" fontId="42" fillId="44" borderId="191" applyNumberFormat="0" applyAlignment="0" applyProtection="0"/>
    <xf numFmtId="193" fontId="5" fillId="69" borderId="177">
      <alignment vertical="center"/>
    </xf>
    <xf numFmtId="193" fontId="28" fillId="50" borderId="177">
      <alignment vertical="center"/>
    </xf>
    <xf numFmtId="186" fontId="56" fillId="63" borderId="189" applyNumberFormat="0" applyProtection="0">
      <alignment horizontal="left" vertical="top" indent="1"/>
    </xf>
    <xf numFmtId="4" fontId="56" fillId="58"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54" borderId="191" applyNumberFormat="0" applyProtection="0">
      <alignment horizontal="left" vertical="center" indent="1"/>
    </xf>
    <xf numFmtId="186" fontId="56" fillId="14" borderId="189" applyNumberFormat="0" applyProtection="0">
      <alignment horizontal="left" vertical="top" indent="1"/>
    </xf>
    <xf numFmtId="4" fontId="56" fillId="61" borderId="182" applyNumberFormat="0" applyProtection="0">
      <alignment horizontal="left" vertical="center"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4" fontId="72" fillId="87" borderId="189" applyNumberFormat="0" applyProtection="0">
      <alignment vertical="center"/>
    </xf>
    <xf numFmtId="188" fontId="5" fillId="7" borderId="186">
      <alignment vertical="center"/>
      <protection locked="0"/>
    </xf>
    <xf numFmtId="4" fontId="56" fillId="54" borderId="191" applyNumberFormat="0" applyProtection="0">
      <alignment horizontal="left" vertical="center" indent="1"/>
    </xf>
    <xf numFmtId="186" fontId="56" fillId="63" borderId="181" applyNumberFormat="0" applyProtection="0">
      <alignment horizontal="left" vertical="top" indent="1"/>
    </xf>
    <xf numFmtId="190" fontId="28" fillId="49" borderId="186">
      <alignment vertical="center"/>
    </xf>
    <xf numFmtId="186" fontId="56" fillId="21" borderId="181" applyNumberFormat="0" applyProtection="0">
      <alignment horizontal="left" vertical="top" indent="1"/>
    </xf>
    <xf numFmtId="4" fontId="56" fillId="15" borderId="182" applyNumberFormat="0" applyProtection="0">
      <alignment horizontal="left" vertical="center" indent="1"/>
    </xf>
    <xf numFmtId="186" fontId="56" fillId="21" borderId="181" applyNumberFormat="0" applyProtection="0">
      <alignment horizontal="left" vertical="top" indent="1"/>
    </xf>
    <xf numFmtId="191" fontId="28" fillId="51" borderId="197">
      <alignment horizontal="right" vertical="center"/>
      <protection locked="0"/>
    </xf>
    <xf numFmtId="186" fontId="56" fillId="15" borderId="189"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40" borderId="179" applyNumberFormat="0" applyFont="0" applyAlignment="0" applyProtection="0"/>
    <xf numFmtId="186" fontId="57" fillId="44" borderId="192" applyNumberFormat="0" applyAlignment="0" applyProtection="0"/>
    <xf numFmtId="186" fontId="56" fillId="63"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27" fillId="21" borderId="195" applyNumberFormat="0" applyProtection="0">
      <alignment horizontal="left" vertical="center"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0" fontId="27" fillId="14"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1" applyNumberFormat="0" applyProtection="0">
      <alignment vertical="center"/>
    </xf>
    <xf numFmtId="4" fontId="27" fillId="21" borderId="182" applyNumberFormat="0" applyProtection="0">
      <alignment horizontal="left" vertical="center" indent="1"/>
    </xf>
    <xf numFmtId="186" fontId="56" fillId="63" borderId="181" applyNumberFormat="0" applyProtection="0">
      <alignment horizontal="left" vertical="top" indent="1"/>
    </xf>
    <xf numFmtId="191" fontId="5" fillId="69" borderId="186">
      <alignment vertical="center"/>
    </xf>
    <xf numFmtId="186" fontId="56" fillId="21" borderId="181" applyNumberFormat="0" applyProtection="0">
      <alignment horizontal="left" vertical="top" indent="1"/>
    </xf>
    <xf numFmtId="190"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0" borderId="197">
      <alignment vertical="center"/>
    </xf>
    <xf numFmtId="4" fontId="72" fillId="86" borderId="199" applyNumberFormat="0" applyProtection="0">
      <alignment horizontal="righ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40" borderId="179" applyNumberFormat="0" applyFont="0" applyAlignment="0" applyProtection="0"/>
    <xf numFmtId="186" fontId="27" fillId="21" borderId="181" applyNumberFormat="0" applyProtection="0">
      <alignment horizontal="left" vertical="center" indent="1"/>
    </xf>
    <xf numFmtId="191" fontId="28" fillId="12" borderId="186">
      <alignment vertical="center"/>
      <protection locked="0"/>
    </xf>
    <xf numFmtId="186" fontId="56" fillId="14" borderId="181" applyNumberFormat="0" applyProtection="0">
      <alignment horizontal="left" vertical="top" indent="1"/>
    </xf>
    <xf numFmtId="186" fontId="56" fillId="15" borderId="189" applyNumberFormat="0" applyProtection="0">
      <alignment horizontal="left" vertical="top" indent="1"/>
    </xf>
    <xf numFmtId="186" fontId="27" fillId="15" borderId="18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40" borderId="191" applyNumberFormat="0" applyFont="0" applyAlignment="0" applyProtection="0"/>
    <xf numFmtId="191" fontId="28" fillId="51" borderId="177">
      <alignment horizontal="right" vertical="center"/>
      <protection locked="0"/>
    </xf>
    <xf numFmtId="193" fontId="28" fillId="50" borderId="197">
      <alignment vertical="center"/>
    </xf>
    <xf numFmtId="186" fontId="56" fillId="67" borderId="177"/>
    <xf numFmtId="4" fontId="62" fillId="11" borderId="199" applyNumberFormat="0" applyProtection="0">
      <alignment horizontal="left" vertical="center" indent="1"/>
    </xf>
    <xf numFmtId="186" fontId="56" fillId="15" borderId="199" applyNumberFormat="0" applyProtection="0">
      <alignment horizontal="left" vertical="top" indent="1"/>
    </xf>
    <xf numFmtId="191" fontId="5" fillId="13" borderId="197">
      <alignment vertical="center"/>
    </xf>
    <xf numFmtId="191" fontId="5" fillId="70" borderId="197">
      <alignment horizontal="right" vertical="center"/>
      <protection locked="0"/>
    </xf>
    <xf numFmtId="0" fontId="37" fillId="15" borderId="189" applyNumberFormat="0" applyProtection="0">
      <alignment horizontal="left" vertical="top" indent="1"/>
    </xf>
    <xf numFmtId="186" fontId="56" fillId="15" borderId="189" applyNumberFormat="0" applyProtection="0">
      <alignment horizontal="left" vertical="top" indent="1"/>
    </xf>
    <xf numFmtId="4" fontId="27" fillId="21" borderId="205" applyNumberFormat="0" applyProtection="0">
      <alignment horizontal="left" vertical="center" indent="1"/>
    </xf>
    <xf numFmtId="186" fontId="56" fillId="63" borderId="189" applyNumberFormat="0" applyProtection="0">
      <alignment horizontal="left" vertical="top" indent="1"/>
    </xf>
    <xf numFmtId="4" fontId="56" fillId="23" borderId="201" applyNumberFormat="0" applyProtection="0">
      <alignment horizontal="right" vertical="center"/>
    </xf>
    <xf numFmtId="4" fontId="56" fillId="54" borderId="201" applyNumberFormat="0" applyProtection="0">
      <alignment horizontal="left" vertical="center" indent="1"/>
    </xf>
    <xf numFmtId="4" fontId="56" fillId="55" borderId="191" applyNumberFormat="0" applyProtection="0">
      <alignment horizontal="right" vertical="center"/>
    </xf>
    <xf numFmtId="4" fontId="56" fillId="56" borderId="191" applyNumberFormat="0" applyProtection="0">
      <alignment horizontal="right" vertical="center"/>
    </xf>
    <xf numFmtId="4" fontId="56" fillId="61" borderId="195" applyNumberFormat="0" applyProtection="0">
      <alignment horizontal="left" vertical="center" indent="1"/>
    </xf>
    <xf numFmtId="186" fontId="42" fillId="44" borderId="191" applyNumberFormat="0" applyAlignment="0" applyProtection="0"/>
    <xf numFmtId="4" fontId="56" fillId="52" borderId="179" applyNumberFormat="0" applyProtection="0">
      <alignment vertical="center"/>
    </xf>
    <xf numFmtId="191" fontId="5" fillId="70" borderId="186">
      <alignment horizontal="right" vertical="center"/>
      <protection locked="0"/>
    </xf>
    <xf numFmtId="186" fontId="56" fillId="40" borderId="179" applyNumberFormat="0" applyFont="0" applyAlignment="0" applyProtection="0"/>
    <xf numFmtId="193" fontId="28" fillId="50" borderId="186">
      <alignment vertical="center"/>
    </xf>
    <xf numFmtId="186" fontId="56" fillId="40" borderId="191" applyNumberFormat="0" applyFont="0" applyAlignment="0" applyProtection="0"/>
    <xf numFmtId="186" fontId="27" fillId="63" borderId="189" applyNumberFormat="0" applyProtection="0">
      <alignment horizontal="left" vertical="top" indent="1"/>
    </xf>
    <xf numFmtId="4" fontId="72" fillId="50" borderId="189" applyNumberFormat="0" applyProtection="0">
      <alignment horizontal="right" vertical="center"/>
    </xf>
    <xf numFmtId="190" fontId="28" fillId="51" borderId="197">
      <alignment horizontal="right" vertical="center"/>
      <protection locked="0"/>
    </xf>
    <xf numFmtId="186" fontId="62" fillId="48" borderId="189" applyNumberFormat="0" applyProtection="0">
      <alignment horizontal="left" vertical="top" indent="1"/>
    </xf>
    <xf numFmtId="0" fontId="27" fillId="21" borderId="199" applyNumberFormat="0" applyProtection="0">
      <alignment horizontal="left" vertical="top" indent="1"/>
    </xf>
    <xf numFmtId="186" fontId="28" fillId="49" borderId="197">
      <alignment vertical="center"/>
    </xf>
    <xf numFmtId="4" fontId="56" fillId="60" borderId="201" applyNumberFormat="0" applyProtection="0">
      <alignment horizontal="right" vertical="center"/>
    </xf>
    <xf numFmtId="186" fontId="50" fillId="41" borderId="179" applyNumberFormat="0" applyAlignment="0" applyProtection="0"/>
    <xf numFmtId="4" fontId="72" fillId="84" borderId="189" applyNumberFormat="0" applyProtection="0">
      <alignment horizontal="right" vertical="center"/>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4" fontId="56" fillId="59" borderId="201" applyNumberFormat="0" applyProtection="0">
      <alignment horizontal="right" vertical="center"/>
    </xf>
    <xf numFmtId="186" fontId="56" fillId="63" borderId="199" applyNumberFormat="0" applyProtection="0">
      <alignment horizontal="left" vertical="top" indent="1"/>
    </xf>
    <xf numFmtId="4" fontId="72" fillId="78" borderId="189" applyNumberFormat="0" applyProtection="0">
      <alignment horizontal="right" vertical="center"/>
    </xf>
    <xf numFmtId="191" fontId="5" fillId="69" borderId="197">
      <alignment vertical="center"/>
    </xf>
    <xf numFmtId="186" fontId="27" fillId="21" borderId="199" applyNumberFormat="0" applyProtection="0">
      <alignment horizontal="left" vertical="center"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56" fillId="40" borderId="191" applyNumberFormat="0" applyFont="0" applyAlignment="0" applyProtection="0"/>
    <xf numFmtId="4" fontId="56" fillId="53" borderId="191" applyNumberFormat="0" applyProtection="0">
      <alignment horizontal="left" vertical="center" indent="1"/>
    </xf>
    <xf numFmtId="188" fontId="5" fillId="7" borderId="177">
      <alignment vertical="center"/>
      <protection locked="0"/>
    </xf>
    <xf numFmtId="186" fontId="27" fillId="21" borderId="189" applyNumberFormat="0" applyProtection="0">
      <alignment horizontal="left" vertical="center" indent="1"/>
    </xf>
    <xf numFmtId="193" fontId="28" fillId="50" borderId="19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99" applyNumberFormat="0" applyProtection="0">
      <alignment horizontal="left" vertical="top" indent="1"/>
    </xf>
    <xf numFmtId="186" fontId="44" fillId="0" borderId="196" applyNumberFormat="0" applyFill="0" applyAlignment="0" applyProtection="0"/>
    <xf numFmtId="4" fontId="59" fillId="53" borderId="191" applyNumberFormat="0" applyProtection="0">
      <alignment vertical="center"/>
    </xf>
    <xf numFmtId="186" fontId="56" fillId="15" borderId="189" applyNumberFormat="0" applyProtection="0">
      <alignment horizontal="left" vertical="top" indent="1"/>
    </xf>
    <xf numFmtId="4" fontId="56" fillId="16" borderId="191" applyNumberFormat="0" applyProtection="0">
      <alignment horizontal="right" vertical="center"/>
    </xf>
    <xf numFmtId="186" fontId="50" fillId="41" borderId="191" applyNumberFormat="0" applyAlignment="0" applyProtection="0"/>
    <xf numFmtId="4" fontId="74" fillId="87" borderId="189" applyNumberFormat="0" applyProtection="0">
      <alignment vertical="center"/>
    </xf>
    <xf numFmtId="172" fontId="5" fillId="7" borderId="177">
      <alignment vertical="center"/>
      <protection locked="0"/>
    </xf>
    <xf numFmtId="186" fontId="56" fillId="15" borderId="189"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188" fontId="5" fillId="70" borderId="197">
      <alignment horizontal="right" vertical="center"/>
      <protection locked="0"/>
    </xf>
    <xf numFmtId="186" fontId="56" fillId="15" borderId="189" applyNumberFormat="0" applyProtection="0">
      <alignment horizontal="left" vertical="top" indent="1"/>
    </xf>
    <xf numFmtId="190" fontId="28" fillId="49" borderId="197">
      <alignmen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62" fillId="15" borderId="189" applyNumberFormat="0" applyProtection="0">
      <alignment horizontal="left" vertical="top" indent="1"/>
    </xf>
    <xf numFmtId="186" fontId="60" fillId="52" borderId="189" applyNumberFormat="0" applyProtection="0">
      <alignment horizontal="left" vertical="top" indent="1"/>
    </xf>
    <xf numFmtId="186" fontId="56" fillId="15" borderId="189" applyNumberFormat="0" applyProtection="0">
      <alignment horizontal="left" vertical="top" indent="1"/>
    </xf>
    <xf numFmtId="186" fontId="56" fillId="63" borderId="179" applyNumberFormat="0" applyProtection="0">
      <alignment horizontal="left" vertical="center" indent="1"/>
    </xf>
    <xf numFmtId="186" fontId="56" fillId="14" borderId="189" applyNumberFormat="0" applyProtection="0">
      <alignment horizontal="left" vertical="top" indent="1"/>
    </xf>
    <xf numFmtId="4" fontId="62" fillId="48" borderId="181" applyNumberFormat="0" applyProtection="0">
      <alignment vertical="center"/>
    </xf>
    <xf numFmtId="4" fontId="56" fillId="23" borderId="179" applyNumberFormat="0" applyProtection="0">
      <alignment horizontal="right" vertical="center"/>
    </xf>
    <xf numFmtId="4" fontId="56" fillId="15" borderId="179" applyNumberFormat="0" applyProtection="0">
      <alignment horizontal="right" vertical="center"/>
    </xf>
    <xf numFmtId="186" fontId="56" fillId="40" borderId="179" applyNumberFormat="0" applyFont="0" applyAlignment="0" applyProtection="0"/>
    <xf numFmtId="186" fontId="28" fillId="51" borderId="207">
      <alignment horizontal="right" vertical="center"/>
      <protection locked="0"/>
    </xf>
    <xf numFmtId="186" fontId="27" fillId="14" borderId="181" applyNumberFormat="0" applyProtection="0">
      <alignment horizontal="left" vertical="top" indent="1"/>
    </xf>
    <xf numFmtId="4" fontId="56" fillId="55" borderId="179" applyNumberFormat="0" applyProtection="0">
      <alignment horizontal="right" vertical="center"/>
    </xf>
    <xf numFmtId="186" fontId="50" fillId="41" borderId="179" applyNumberForma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4" fontId="56" fillId="59" borderId="179" applyNumberFormat="0" applyProtection="0">
      <alignment horizontal="right" vertical="center"/>
    </xf>
    <xf numFmtId="191" fontId="28" fillId="50" borderId="177">
      <alignment vertical="center"/>
    </xf>
    <xf numFmtId="186" fontId="56" fillId="21" borderId="189" applyNumberFormat="0" applyProtection="0">
      <alignment horizontal="left" vertical="top" indent="1"/>
    </xf>
    <xf numFmtId="186" fontId="56" fillId="14" borderId="199"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4" fontId="56" fillId="15" borderId="179" applyNumberFormat="0" applyProtection="0">
      <alignment horizontal="right" vertical="center"/>
    </xf>
    <xf numFmtId="4" fontId="56" fillId="57" borderId="195" applyNumberFormat="0" applyProtection="0">
      <alignment horizontal="right" vertical="center"/>
    </xf>
    <xf numFmtId="4" fontId="56" fillId="54" borderId="191" applyNumberFormat="0" applyProtection="0">
      <alignment horizontal="left" vertical="center" indent="1"/>
    </xf>
    <xf numFmtId="186" fontId="56" fillId="63"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14" borderId="181" applyNumberFormat="0" applyProtection="0">
      <alignment horizontal="left" vertical="top" indent="1"/>
    </xf>
    <xf numFmtId="186" fontId="56" fillId="63" borderId="179" applyNumberFormat="0" applyProtection="0">
      <alignment horizontal="left" vertical="center" indent="1"/>
    </xf>
    <xf numFmtId="4" fontId="56" fillId="15" borderId="179" applyNumberFormat="0" applyProtection="0">
      <alignment horizontal="right" vertical="center"/>
    </xf>
    <xf numFmtId="186" fontId="57" fillId="44" borderId="180" applyNumberFormat="0" applyAlignment="0" applyProtection="0"/>
    <xf numFmtId="186" fontId="27" fillId="14" borderId="199" applyNumberFormat="0" applyProtection="0">
      <alignment horizontal="left" vertical="top" indent="1"/>
    </xf>
    <xf numFmtId="193" fontId="5" fillId="69" borderId="197">
      <alignment vertical="center"/>
    </xf>
    <xf numFmtId="4" fontId="62" fillId="11" borderId="189" applyNumberFormat="0" applyProtection="0">
      <alignment horizontal="left" vertical="center" indent="1"/>
    </xf>
    <xf numFmtId="186" fontId="27" fillId="14" borderId="189" applyNumberFormat="0" applyProtection="0">
      <alignment horizontal="left" vertical="center" indent="1"/>
    </xf>
    <xf numFmtId="186" fontId="56" fillId="14" borderId="181" applyNumberFormat="0" applyProtection="0">
      <alignment horizontal="left" vertical="top" indent="1"/>
    </xf>
    <xf numFmtId="186" fontId="27" fillId="15" borderId="189" applyNumberFormat="0" applyProtection="0">
      <alignment horizontal="left" vertical="center" indent="1"/>
    </xf>
    <xf numFmtId="186" fontId="56" fillId="15" borderId="189" applyNumberFormat="0" applyProtection="0">
      <alignment horizontal="left" vertical="top" indent="1"/>
    </xf>
    <xf numFmtId="0" fontId="37" fillId="48" borderId="199" applyNumberFormat="0" applyProtection="0">
      <alignment horizontal="left" vertical="top" indent="1"/>
    </xf>
    <xf numFmtId="193" fontId="28" fillId="12" borderId="197">
      <alignment vertical="center"/>
      <protection locked="0"/>
    </xf>
    <xf numFmtId="0" fontId="5" fillId="7" borderId="177">
      <alignment vertical="center"/>
      <protection locked="0"/>
    </xf>
    <xf numFmtId="186" fontId="27" fillId="14" borderId="199" applyNumberFormat="0" applyProtection="0">
      <alignment horizontal="left" vertical="center" indent="1"/>
    </xf>
    <xf numFmtId="186" fontId="27" fillId="64" borderId="197" applyNumberFormat="0">
      <protection locked="0"/>
    </xf>
    <xf numFmtId="186" fontId="56" fillId="63" borderId="199" applyNumberFormat="0" applyProtection="0">
      <alignment horizontal="left" vertical="top" indent="1"/>
    </xf>
    <xf numFmtId="186" fontId="56" fillId="40" borderId="201" applyNumberFormat="0" applyFont="0" applyAlignment="0" applyProtection="0"/>
    <xf numFmtId="4" fontId="56" fillId="53"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27" fillId="63" borderId="189" applyNumberFormat="0" applyProtection="0">
      <alignment horizontal="left" vertical="top" indent="1"/>
    </xf>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86" fontId="27" fillId="14" borderId="189" applyNumberFormat="0" applyProtection="0">
      <alignment horizontal="left" vertical="center" indent="1"/>
    </xf>
    <xf numFmtId="186" fontId="62" fillId="15" borderId="189" applyNumberFormat="0" applyProtection="0">
      <alignment horizontal="left" vertical="top" indent="1"/>
    </xf>
    <xf numFmtId="4" fontId="72" fillId="50" borderId="199" applyNumberFormat="0" applyProtection="0">
      <alignment horizontal="right" vertical="center"/>
    </xf>
    <xf numFmtId="186" fontId="50" fillId="41" borderId="191" applyNumberFormat="0" applyAlignment="0" applyProtection="0"/>
    <xf numFmtId="186" fontId="44" fillId="0" borderId="206" applyNumberFormat="0" applyFill="0" applyAlignment="0" applyProtection="0"/>
    <xf numFmtId="191" fontId="28" fillId="50" borderId="197">
      <alignment vertical="center"/>
    </xf>
    <xf numFmtId="186" fontId="56" fillId="21" borderId="189" applyNumberFormat="0" applyProtection="0">
      <alignment horizontal="left" vertical="top" indent="1"/>
    </xf>
    <xf numFmtId="186" fontId="56" fillId="63" borderId="181" applyNumberFormat="0" applyProtection="0">
      <alignment horizontal="left" vertical="top" indent="1"/>
    </xf>
    <xf numFmtId="4" fontId="27" fillId="21" borderId="182" applyNumberFormat="0" applyProtection="0">
      <alignment horizontal="left" vertical="center" indent="1"/>
    </xf>
    <xf numFmtId="186" fontId="56" fillId="63" borderId="191" applyNumberFormat="0" applyProtection="0">
      <alignment horizontal="left" vertical="center" indent="1"/>
    </xf>
    <xf numFmtId="4" fontId="64" fillId="64" borderId="191" applyNumberFormat="0" applyProtection="0">
      <alignment horizontal="right" vertical="center"/>
    </xf>
    <xf numFmtId="186" fontId="56" fillId="21" borderId="199" applyNumberFormat="0" applyProtection="0">
      <alignment horizontal="left" vertical="top" indent="1"/>
    </xf>
    <xf numFmtId="193" fontId="28" fillId="50" borderId="197">
      <alignmen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91" applyNumberFormat="0" applyProtection="0">
      <alignment horizontal="left" vertical="center" indent="1"/>
    </xf>
    <xf numFmtId="37" fontId="33" fillId="0" borderId="194" applyNumberFormat="0"/>
    <xf numFmtId="4" fontId="56" fillId="57" borderId="205" applyNumberFormat="0" applyProtection="0">
      <alignment horizontal="right" vertical="center"/>
    </xf>
    <xf numFmtId="4" fontId="56" fillId="59" borderId="201" applyNumberFormat="0" applyProtection="0">
      <alignment horizontal="right" vertical="center"/>
    </xf>
    <xf numFmtId="186" fontId="57" fillId="44" borderId="192" applyNumberFormat="0" applyAlignment="0" applyProtection="0"/>
    <xf numFmtId="188" fontId="28" fillId="49" borderId="207">
      <alignment vertical="center"/>
    </xf>
    <xf numFmtId="186" fontId="56" fillId="21" borderId="181" applyNumberFormat="0" applyProtection="0">
      <alignment horizontal="left" vertical="top" indent="1"/>
    </xf>
    <xf numFmtId="186" fontId="27" fillId="63" borderId="189" applyNumberFormat="0" applyProtection="0">
      <alignment horizontal="left" vertical="center" indent="1"/>
    </xf>
    <xf numFmtId="0" fontId="27" fillId="64" borderId="197" applyNumberFormat="0">
      <protection locked="0"/>
    </xf>
    <xf numFmtId="4" fontId="56" fillId="15" borderId="191" applyNumberFormat="0" applyProtection="0">
      <alignment horizontal="right" vertical="center"/>
    </xf>
    <xf numFmtId="4" fontId="59" fillId="53" borderId="191" applyNumberFormat="0" applyProtection="0">
      <alignment vertical="center"/>
    </xf>
    <xf numFmtId="186" fontId="62" fillId="15" borderId="181" applyNumberFormat="0" applyProtection="0">
      <alignment horizontal="left" vertical="top" indent="1"/>
    </xf>
    <xf numFmtId="4" fontId="74" fillId="87" borderId="199" applyNumberFormat="0" applyProtection="0">
      <alignmen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186" fontId="56" fillId="14" borderId="199" applyNumberFormat="0" applyProtection="0">
      <alignment horizontal="left" vertical="top" indent="1"/>
    </xf>
    <xf numFmtId="0" fontId="5" fillId="69" borderId="186">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4" fontId="62" fillId="11" borderId="181" applyNumberFormat="0" applyProtection="0">
      <alignment horizontal="left" vertical="center" indent="1"/>
    </xf>
    <xf numFmtId="186" fontId="27" fillId="14" borderId="189" applyNumberFormat="0" applyProtection="0">
      <alignment horizontal="left" vertical="top" indent="1"/>
    </xf>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67" borderId="197"/>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4" fontId="64" fillId="64" borderId="201" applyNumberFormat="0" applyProtection="0">
      <alignment horizontal="right" vertical="center"/>
    </xf>
    <xf numFmtId="4" fontId="72" fillId="53" borderId="189" applyNumberFormat="0" applyProtection="0">
      <alignment horizontal="left" vertical="center" indent="1"/>
    </xf>
    <xf numFmtId="4" fontId="70" fillId="86" borderId="190"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5" fillId="13" borderId="197">
      <alignment vertical="center"/>
    </xf>
    <xf numFmtId="191" fontId="5" fillId="69" borderId="197">
      <alignment vertical="center"/>
    </xf>
    <xf numFmtId="0" fontId="5" fillId="69" borderId="197">
      <alignment vertical="center"/>
    </xf>
    <xf numFmtId="193" fontId="5" fillId="7" borderId="197">
      <alignment vertical="center"/>
      <protection locked="0"/>
    </xf>
    <xf numFmtId="4" fontId="56" fillId="15" borderId="195" applyNumberFormat="0" applyProtection="0">
      <alignment horizontal="left" vertical="center" indent="1"/>
    </xf>
    <xf numFmtId="186" fontId="56" fillId="14" borderId="199" applyNumberFormat="0" applyProtection="0">
      <alignment horizontal="left" vertical="top" indent="1"/>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186" fontId="56" fillId="62" borderId="201" applyNumberFormat="0" applyProtection="0">
      <alignment horizontal="left" vertical="center" indent="1"/>
    </xf>
    <xf numFmtId="4" fontId="56" fillId="55" borderId="191" applyNumberFormat="0" applyProtection="0">
      <alignment horizontal="right" vertical="center"/>
    </xf>
    <xf numFmtId="186" fontId="56" fillId="40" borderId="191" applyNumberFormat="0" applyFont="0" applyAlignment="0" applyProtection="0"/>
    <xf numFmtId="186" fontId="28" fillId="12" borderId="197">
      <alignment vertical="center"/>
      <protection locked="0"/>
    </xf>
    <xf numFmtId="186" fontId="56" fillId="15" borderId="199" applyNumberFormat="0" applyProtection="0">
      <alignment horizontal="left" vertical="top" indent="1"/>
    </xf>
    <xf numFmtId="186" fontId="56" fillId="21" borderId="189" applyNumberFormat="0" applyProtection="0">
      <alignment horizontal="left" vertical="top" indent="1"/>
    </xf>
    <xf numFmtId="4" fontId="64" fillId="64" borderId="201" applyNumberFormat="0" applyProtection="0">
      <alignment horizontal="right" vertical="center"/>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53" borderId="201" applyNumberFormat="0" applyProtection="0">
      <alignment horizontal="left" vertical="center" indent="1"/>
    </xf>
    <xf numFmtId="4" fontId="27" fillId="21" borderId="205" applyNumberFormat="0" applyProtection="0">
      <alignment horizontal="left" vertical="center" indent="1"/>
    </xf>
    <xf numFmtId="191" fontId="28" fillId="12" borderId="197">
      <alignmen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191" fontId="28" fillId="51" borderId="207">
      <alignment horizontal="right" vertical="center"/>
      <protection locked="0"/>
    </xf>
    <xf numFmtId="186" fontId="56" fillId="21" borderId="199" applyNumberFormat="0" applyProtection="0">
      <alignment horizontal="left" vertical="top" indent="1"/>
    </xf>
    <xf numFmtId="186" fontId="42" fillId="44" borderId="201" applyNumberFormat="0" applyAlignment="0" applyProtection="0"/>
    <xf numFmtId="4" fontId="62" fillId="48" borderId="189" applyNumberFormat="0" applyProtection="0">
      <alignment vertical="center"/>
    </xf>
    <xf numFmtId="0" fontId="27" fillId="63" borderId="199" applyNumberFormat="0" applyProtection="0">
      <alignment horizontal="left" vertical="center" indent="1"/>
    </xf>
    <xf numFmtId="0" fontId="37" fillId="15" borderId="199" applyNumberFormat="0" applyProtection="0">
      <alignment horizontal="left" vertical="top" indent="1"/>
    </xf>
    <xf numFmtId="186" fontId="56" fillId="40" borderId="191" applyNumberFormat="0" applyFont="0" applyAlignment="0" applyProtection="0"/>
    <xf numFmtId="0" fontId="73" fillId="52" borderId="199" applyNumberFormat="0" applyProtection="0">
      <alignment horizontal="left" vertical="top" indent="1"/>
    </xf>
    <xf numFmtId="191" fontId="5" fillId="7" borderId="197">
      <alignment vertical="center"/>
      <protection locked="0"/>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6" fontId="62" fillId="48" borderId="189" applyNumberFormat="0" applyProtection="0">
      <alignment horizontal="left" vertical="top" indent="1"/>
    </xf>
    <xf numFmtId="186" fontId="56" fillId="63" borderId="189" applyNumberFormat="0" applyProtection="0">
      <alignment horizontal="left" vertical="top" indent="1"/>
    </xf>
    <xf numFmtId="4" fontId="64" fillId="64" borderId="191" applyNumberFormat="0" applyProtection="0">
      <alignment horizontal="right" vertical="center"/>
    </xf>
    <xf numFmtId="4" fontId="56" fillId="0" borderId="191" applyNumberFormat="0" applyProtection="0">
      <alignment horizontal="right" vertical="center"/>
    </xf>
    <xf numFmtId="186" fontId="56" fillId="21" borderId="181" applyNumberFormat="0" applyProtection="0">
      <alignment horizontal="left" vertical="top" indent="1"/>
    </xf>
    <xf numFmtId="186" fontId="56" fillId="63" borderId="199" applyNumberFormat="0" applyProtection="0">
      <alignment horizontal="left" vertical="top" indent="1"/>
    </xf>
    <xf numFmtId="186" fontId="61" fillId="21" borderId="203" applyBorder="0"/>
    <xf numFmtId="186" fontId="50" fillId="41" borderId="191" applyNumberFormat="0" applyAlignment="0" applyProtection="0"/>
    <xf numFmtId="4" fontId="62" fillId="1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27" fillId="21" borderId="199" applyNumberFormat="0" applyProtection="0">
      <alignment horizontal="left" vertical="center" indent="1"/>
    </xf>
    <xf numFmtId="4" fontId="62" fillId="48" borderId="189" applyNumberFormat="0" applyProtection="0">
      <alignment vertical="center"/>
    </xf>
    <xf numFmtId="0" fontId="27" fillId="21" borderId="189" applyNumberFormat="0" applyProtection="0">
      <alignment horizontal="left" vertical="center" indent="1"/>
    </xf>
    <xf numFmtId="193" fontId="5" fillId="7" borderId="177">
      <alignment vertical="center"/>
      <protection locked="0"/>
    </xf>
    <xf numFmtId="4" fontId="70" fillId="86" borderId="181" applyNumberFormat="0" applyProtection="0">
      <alignment horizontal="left" vertical="center" indent="1"/>
    </xf>
    <xf numFmtId="186" fontId="56" fillId="62" borderId="191" applyNumberFormat="0" applyProtection="0">
      <alignment horizontal="left" vertical="center" indent="1"/>
    </xf>
    <xf numFmtId="186" fontId="61" fillId="21" borderId="183" applyBorder="0"/>
    <xf numFmtId="4" fontId="59" fillId="53" borderId="179" applyNumberFormat="0" applyProtection="0">
      <alignment vertical="center"/>
    </xf>
    <xf numFmtId="186" fontId="56" fillId="21" borderId="189" applyNumberFormat="0" applyProtection="0">
      <alignment horizontal="left" vertical="top" indent="1"/>
    </xf>
    <xf numFmtId="191" fontId="5" fillId="69" borderId="177">
      <alignment vertical="center"/>
    </xf>
    <xf numFmtId="4" fontId="56" fillId="57" borderId="182" applyNumberFormat="0" applyProtection="0">
      <alignment horizontal="right" vertical="center"/>
    </xf>
    <xf numFmtId="186" fontId="50" fillId="41" borderId="191" applyNumberFormat="0" applyAlignment="0" applyProtection="0"/>
    <xf numFmtId="186" fontId="56" fillId="63" borderId="189" applyNumberFormat="0" applyProtection="0">
      <alignment horizontal="left" vertical="top" indent="1"/>
    </xf>
    <xf numFmtId="4" fontId="56" fillId="52" borderId="179" applyNumberFormat="0" applyProtection="0">
      <alignment vertical="center"/>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56" fillId="15" borderId="201" applyNumberFormat="0" applyProtection="0">
      <alignment horizontal="right" vertical="center"/>
    </xf>
    <xf numFmtId="196" fontId="5" fillId="69" borderId="186">
      <alignment vertical="center"/>
    </xf>
    <xf numFmtId="4" fontId="62" fillId="11" borderId="199" applyNumberFormat="0" applyProtection="0">
      <alignment horizontal="left" vertical="center" indent="1"/>
    </xf>
    <xf numFmtId="186" fontId="56" fillId="15" borderId="189" applyNumberFormat="0" applyProtection="0">
      <alignment horizontal="left" vertical="top" indent="1"/>
    </xf>
    <xf numFmtId="4" fontId="56" fillId="14" borderId="195" applyNumberFormat="0" applyProtection="0">
      <alignment horizontal="left" vertical="center" indent="1"/>
    </xf>
    <xf numFmtId="193" fontId="28" fillId="50" borderId="197">
      <alignment vertical="center"/>
    </xf>
    <xf numFmtId="4" fontId="59" fillId="12" borderId="177" applyNumberFormat="0" applyProtection="0">
      <alignment vertical="center"/>
    </xf>
    <xf numFmtId="186" fontId="44" fillId="0" borderId="196" applyNumberFormat="0" applyFill="0" applyAlignment="0" applyProtection="0"/>
    <xf numFmtId="37" fontId="33" fillId="0" borderId="204" applyNumberFormat="0"/>
    <xf numFmtId="4" fontId="72" fillId="87" borderId="199" applyNumberFormat="0" applyProtection="0">
      <alignment vertical="center"/>
    </xf>
    <xf numFmtId="186" fontId="56" fillId="63" borderId="189" applyNumberFormat="0" applyProtection="0">
      <alignment horizontal="left" vertical="top" indent="1"/>
    </xf>
    <xf numFmtId="186" fontId="27" fillId="21" borderId="199"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186" fontId="56" fillId="15" borderId="199" applyNumberFormat="0" applyProtection="0">
      <alignment horizontal="left" vertical="top" indent="1"/>
    </xf>
    <xf numFmtId="188" fontId="5" fillId="13" borderId="197">
      <alignment vertical="center"/>
    </xf>
    <xf numFmtId="4" fontId="27" fillId="21" borderId="205"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86" fontId="56" fillId="15" borderId="189" applyNumberFormat="0" applyProtection="0">
      <alignment horizontal="left" vertical="top" indent="1"/>
    </xf>
    <xf numFmtId="186" fontId="28" fillId="51" borderId="186">
      <alignment horizontal="right" vertical="center"/>
      <protection locked="0"/>
    </xf>
    <xf numFmtId="186" fontId="28" fillId="12" borderId="197">
      <alignment vertical="center"/>
      <protection locked="0"/>
    </xf>
    <xf numFmtId="186" fontId="56" fillId="14" borderId="181" applyNumberFormat="0" applyProtection="0">
      <alignment horizontal="left" vertical="top" indent="1"/>
    </xf>
    <xf numFmtId="186" fontId="56" fillId="21" borderId="181" applyNumberFormat="0" applyProtection="0">
      <alignment horizontal="left" vertical="top" indent="1"/>
    </xf>
    <xf numFmtId="186" fontId="27" fillId="21" borderId="181" applyNumberFormat="0" applyProtection="0">
      <alignment horizontal="left" vertical="top" indent="1"/>
    </xf>
    <xf numFmtId="4" fontId="56" fillId="55" borderId="201" applyNumberFormat="0" applyProtection="0">
      <alignment horizontal="right" vertical="center"/>
    </xf>
    <xf numFmtId="186" fontId="56" fillId="63" borderId="181" applyNumberFormat="0" applyProtection="0">
      <alignment horizontal="left" vertical="top" indent="1"/>
    </xf>
    <xf numFmtId="186" fontId="56" fillId="40" borderId="179" applyNumberFormat="0" applyFont="0" applyAlignment="0" applyProtection="0"/>
    <xf numFmtId="186" fontId="56" fillId="63" borderId="181" applyNumberFormat="0" applyProtection="0">
      <alignment horizontal="left" vertical="top" indent="1"/>
    </xf>
    <xf numFmtId="186" fontId="57" fillId="44" borderId="192" applyNumberFormat="0" applyAlignment="0" applyProtection="0"/>
    <xf numFmtId="4" fontId="56" fillId="59" borderId="191" applyNumberFormat="0" applyProtection="0">
      <alignment horizontal="right" vertical="center"/>
    </xf>
    <xf numFmtId="186" fontId="28" fillId="12" borderId="177">
      <alignment vertical="center"/>
      <protection locked="0"/>
    </xf>
    <xf numFmtId="186" fontId="27" fillId="63"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4" fontId="56" fillId="60" borderId="179" applyNumberFormat="0" applyProtection="0">
      <alignment horizontal="right" vertical="center"/>
    </xf>
    <xf numFmtId="196" fontId="5" fillId="13" borderId="177">
      <alignment vertical="center"/>
    </xf>
    <xf numFmtId="186" fontId="56" fillId="21" borderId="18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44" fillId="0" borderId="185" applyNumberFormat="0" applyFill="0" applyAlignment="0" applyProtection="0"/>
    <xf numFmtId="186" fontId="56" fillId="21" borderId="189" applyNumberFormat="0" applyProtection="0">
      <alignment horizontal="left" vertical="top"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5" borderId="189" applyNumberFormat="0" applyProtection="0">
      <alignment horizontal="left" vertical="top" indent="1"/>
    </xf>
    <xf numFmtId="4" fontId="56" fillId="0" borderId="201" applyNumberFormat="0" applyProtection="0">
      <alignment horizontal="right" vertical="center"/>
    </xf>
    <xf numFmtId="186" fontId="56" fillId="11" borderId="191" applyNumberFormat="0" applyProtection="0">
      <alignment horizontal="left" vertical="center" indent="1"/>
    </xf>
    <xf numFmtId="186" fontId="56" fillId="21" borderId="189" applyNumberFormat="0" applyProtection="0">
      <alignment horizontal="left" vertical="top" indent="1"/>
    </xf>
    <xf numFmtId="186" fontId="27" fillId="15" borderId="199" applyNumberFormat="0" applyProtection="0">
      <alignment horizontal="left" vertical="center" indent="1"/>
    </xf>
    <xf numFmtId="4" fontId="72" fillId="79" borderId="199" applyNumberFormat="0" applyProtection="0">
      <alignment horizontal="right" vertical="center"/>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28" fillId="49" borderId="207">
      <alignment vertical="center"/>
    </xf>
    <xf numFmtId="186" fontId="56" fillId="14"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4" fontId="71" fillId="53" borderId="189" applyNumberFormat="0" applyProtection="0">
      <alignment vertical="center"/>
    </xf>
    <xf numFmtId="186" fontId="50" fillId="41" borderId="191" applyNumberFormat="0" applyAlignment="0" applyProtection="0"/>
    <xf numFmtId="186" fontId="56" fillId="15" borderId="189" applyNumberFormat="0" applyProtection="0">
      <alignment horizontal="left" vertical="top"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61" fillId="21" borderId="183" applyBorder="0"/>
    <xf numFmtId="37" fontId="33" fillId="0" borderId="184" applyNumberFormat="0"/>
    <xf numFmtId="186" fontId="56" fillId="15" borderId="181" applyNumberFormat="0" applyProtection="0">
      <alignment horizontal="left" vertical="top" indent="1"/>
    </xf>
    <xf numFmtId="191" fontId="28" fillId="50" borderId="186">
      <alignment vertical="center"/>
    </xf>
    <xf numFmtId="186" fontId="56" fillId="62" borderId="191" applyNumberFormat="0" applyProtection="0">
      <alignment horizontal="left" vertical="center"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56" fillId="62" borderId="191"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4" fontId="62" fillId="48" borderId="181" applyNumberFormat="0" applyProtection="0">
      <alignment vertical="center"/>
    </xf>
    <xf numFmtId="4" fontId="56" fillId="52" borderId="179" applyNumberFormat="0" applyProtection="0">
      <alignment vertical="center"/>
    </xf>
    <xf numFmtId="186" fontId="44" fillId="0" borderId="185" applyNumberFormat="0" applyFill="0" applyAlignment="0" applyProtection="0"/>
    <xf numFmtId="4" fontId="56" fillId="16" borderId="179" applyNumberFormat="0" applyProtection="0">
      <alignment horizontal="right" vertical="center"/>
    </xf>
    <xf numFmtId="4" fontId="56" fillId="56" borderId="179" applyNumberFormat="0" applyProtection="0">
      <alignment horizontal="right" vertical="center"/>
    </xf>
    <xf numFmtId="0" fontId="5" fillId="69" borderId="186">
      <alignment vertical="center"/>
    </xf>
    <xf numFmtId="191" fontId="5" fillId="70" borderId="186">
      <alignment horizontal="right" vertical="center"/>
      <protection locked="0"/>
    </xf>
    <xf numFmtId="186" fontId="56" fillId="14"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15" borderId="181" applyNumberFormat="0" applyProtection="0">
      <alignment horizontal="left" vertical="top" indent="1"/>
    </xf>
    <xf numFmtId="191" fontId="28" fillId="12" borderId="186">
      <alignment vertical="center"/>
      <protection locked="0"/>
    </xf>
    <xf numFmtId="4" fontId="62" fillId="48" borderId="189" applyNumberFormat="0" applyProtection="0">
      <alignment vertical="center"/>
    </xf>
    <xf numFmtId="186" fontId="27" fillId="63" borderId="189" applyNumberFormat="0" applyProtection="0">
      <alignment horizontal="left" vertical="top" indent="1"/>
    </xf>
    <xf numFmtId="4" fontId="56" fillId="54" borderId="201" applyNumberFormat="0" applyProtection="0">
      <alignment horizontal="left" vertical="center" indent="1"/>
    </xf>
    <xf numFmtId="186" fontId="27" fillId="15" borderId="199" applyNumberFormat="0" applyProtection="0">
      <alignment horizontal="left" vertical="top" indent="1"/>
    </xf>
    <xf numFmtId="186" fontId="56" fillId="14" borderId="181" applyNumberFormat="0" applyProtection="0">
      <alignment horizontal="left" vertical="top" indent="1"/>
    </xf>
    <xf numFmtId="4" fontId="56" fillId="55" borderId="191" applyNumberFormat="0" applyProtection="0">
      <alignment horizontal="right" vertical="center"/>
    </xf>
    <xf numFmtId="4" fontId="63" fillId="66" borderId="205" applyNumberFormat="0" applyProtection="0">
      <alignment horizontal="left" vertical="center"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186" fontId="56" fillId="40" borderId="201" applyNumberFormat="0" applyFont="0" applyAlignment="0" applyProtection="0"/>
    <xf numFmtId="4" fontId="62" fillId="48" borderId="189" applyNumberFormat="0" applyProtection="0">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56" fillId="21" borderId="181"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184" applyNumberFormat="0"/>
    <xf numFmtId="186" fontId="27" fillId="63"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90" fontId="28" fillId="51" borderId="186">
      <alignment horizontal="right" vertical="center"/>
      <protection locked="0"/>
    </xf>
    <xf numFmtId="186" fontId="42" fillId="44" borderId="179" applyNumberFormat="0" applyAlignment="0" applyProtection="0"/>
    <xf numFmtId="186" fontId="56" fillId="14" borderId="181" applyNumberFormat="0" applyProtection="0">
      <alignment horizontal="left" vertical="top" indent="1"/>
    </xf>
    <xf numFmtId="186" fontId="56" fillId="14" borderId="189" applyNumberFormat="0" applyProtection="0">
      <alignment horizontal="left" vertical="top" indent="1"/>
    </xf>
    <xf numFmtId="191" fontId="28" fillId="51" borderId="197">
      <alignment horizontal="right" vertical="center"/>
      <protection locked="0"/>
    </xf>
    <xf numFmtId="186" fontId="56" fillId="67" borderId="197"/>
    <xf numFmtId="4" fontId="59" fillId="53" borderId="191" applyNumberFormat="0" applyProtection="0">
      <alignment vertical="center"/>
    </xf>
    <xf numFmtId="186" fontId="56" fillId="40" borderId="191" applyNumberFormat="0" applyFont="0" applyAlignment="0" applyProtection="0"/>
    <xf numFmtId="4" fontId="56" fillId="56" borderId="179" applyNumberFormat="0" applyProtection="0">
      <alignment horizontal="right" vertical="center"/>
    </xf>
    <xf numFmtId="186" fontId="27" fillId="63" borderId="189" applyNumberFormat="0" applyProtection="0">
      <alignment horizontal="left" vertical="top"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27" fillId="15" borderId="181" applyNumberFormat="0" applyProtection="0">
      <alignment horizontal="left" vertical="center" indent="1"/>
    </xf>
    <xf numFmtId="4" fontId="56" fillId="54" borderId="179" applyNumberFormat="0" applyProtection="0">
      <alignment horizontal="left" vertical="center" indent="1"/>
    </xf>
    <xf numFmtId="4" fontId="56" fillId="56" borderId="179" applyNumberFormat="0" applyProtection="0">
      <alignment horizontal="right" vertical="center"/>
    </xf>
    <xf numFmtId="186" fontId="42" fillId="44" borderId="179" applyNumberFormat="0" applyAlignment="0" applyProtection="0"/>
    <xf numFmtId="186" fontId="57" fillId="44" borderId="192" applyNumberFormat="0" applyAlignment="0" applyProtection="0"/>
    <xf numFmtId="186" fontId="56" fillId="15" borderId="199" applyNumberFormat="0" applyProtection="0">
      <alignment horizontal="left" vertical="top" indent="1"/>
    </xf>
    <xf numFmtId="4" fontId="56" fillId="60" borderId="191" applyNumberFormat="0" applyProtection="0">
      <alignment horizontal="right" vertical="center"/>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56" fillId="59" borderId="191" applyNumberFormat="0" applyProtection="0">
      <alignment horizontal="right" vertical="center"/>
    </xf>
    <xf numFmtId="186" fontId="56" fillId="40" borderId="201" applyNumberFormat="0" applyFont="0" applyAlignment="0" applyProtection="0"/>
    <xf numFmtId="186" fontId="56" fillId="40" borderId="201" applyNumberFormat="0" applyFont="0" applyAlignment="0" applyProtection="0"/>
    <xf numFmtId="4" fontId="59" fillId="53" borderId="191" applyNumberFormat="0" applyProtection="0">
      <alignment vertical="center"/>
    </xf>
    <xf numFmtId="4" fontId="56" fillId="16" borderId="191" applyNumberFormat="0" applyProtection="0">
      <alignment horizontal="right" vertical="center"/>
    </xf>
    <xf numFmtId="186" fontId="56" fillId="15" borderId="189" applyNumberFormat="0" applyProtection="0">
      <alignment horizontal="left" vertical="top" indent="1"/>
    </xf>
    <xf numFmtId="4" fontId="56" fillId="53" borderId="191" applyNumberFormat="0" applyProtection="0">
      <alignment horizontal="left" vertical="center" indent="1"/>
    </xf>
    <xf numFmtId="186" fontId="56" fillId="40" borderId="191" applyNumberFormat="0" applyFont="0" applyAlignment="0" applyProtection="0"/>
    <xf numFmtId="4" fontId="56" fillId="58" borderId="191" applyNumberFormat="0" applyProtection="0">
      <alignment horizontal="right" vertical="center"/>
    </xf>
    <xf numFmtId="193" fontId="5" fillId="69" borderId="177">
      <alignment vertical="center"/>
    </xf>
    <xf numFmtId="190" fontId="28" fillId="50" borderId="177">
      <alignment vertical="center"/>
    </xf>
    <xf numFmtId="186" fontId="56" fillId="15" borderId="189" applyNumberFormat="0" applyProtection="0">
      <alignment horizontal="left" vertical="top"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7" borderId="182" applyNumberFormat="0" applyProtection="0">
      <alignment horizontal="right" vertical="center"/>
    </xf>
    <xf numFmtId="186" fontId="56" fillId="14" borderId="189" applyNumberFormat="0" applyProtection="0">
      <alignment horizontal="left" vertical="top" indent="1"/>
    </xf>
    <xf numFmtId="188" fontId="5" fillId="13" borderId="197">
      <alignment vertical="center"/>
    </xf>
    <xf numFmtId="0" fontId="27" fillId="64" borderId="186" applyNumberFormat="0">
      <protection locked="0"/>
    </xf>
    <xf numFmtId="193" fontId="5" fillId="7" borderId="186">
      <alignment vertical="center"/>
      <protection locked="0"/>
    </xf>
    <xf numFmtId="186" fontId="44" fillId="0" borderId="206" applyNumberFormat="0" applyFill="0" applyAlignment="0" applyProtection="0"/>
    <xf numFmtId="186" fontId="56" fillId="63" borderId="181" applyNumberFormat="0" applyProtection="0">
      <alignment horizontal="left" vertical="top" indent="1"/>
    </xf>
    <xf numFmtId="4" fontId="59" fillId="65" borderId="191" applyNumberFormat="0" applyProtection="0">
      <alignment horizontal="right" vertical="center"/>
    </xf>
    <xf numFmtId="37" fontId="33" fillId="0" borderId="184" applyNumberFormat="0"/>
    <xf numFmtId="4" fontId="56" fillId="14" borderId="182" applyNumberFormat="0" applyProtection="0">
      <alignment horizontal="left" vertical="center" indent="1"/>
    </xf>
    <xf numFmtId="186" fontId="56" fillId="21" borderId="181" applyNumberFormat="0" applyProtection="0">
      <alignment horizontal="left" vertical="top" indent="1"/>
    </xf>
    <xf numFmtId="191" fontId="5" fillId="13" borderId="197">
      <alignment vertical="center"/>
    </xf>
    <xf numFmtId="4" fontId="56" fillId="61" borderId="205" applyNumberFormat="0" applyProtection="0">
      <alignment horizontal="left" vertical="center" indent="1"/>
    </xf>
    <xf numFmtId="186" fontId="61" fillId="21" borderId="183" applyBorder="0"/>
    <xf numFmtId="4" fontId="27" fillId="21" borderId="182" applyNumberFormat="0" applyProtection="0">
      <alignment horizontal="left" vertical="center" indent="1"/>
    </xf>
    <xf numFmtId="186" fontId="56" fillId="40" borderId="179" applyNumberFormat="0" applyFont="0" applyAlignment="0" applyProtection="0"/>
    <xf numFmtId="186" fontId="28" fillId="51" borderId="197">
      <alignment horizontal="right" vertical="center"/>
      <protection locked="0"/>
    </xf>
    <xf numFmtId="4" fontId="63" fillId="66" borderId="182" applyNumberFormat="0" applyProtection="0">
      <alignment horizontal="left" vertical="center" indent="1"/>
    </xf>
    <xf numFmtId="4" fontId="56" fillId="15" borderId="182" applyNumberFormat="0" applyProtection="0">
      <alignment horizontal="left" vertical="center" indent="1"/>
    </xf>
    <xf numFmtId="186" fontId="56" fillId="14" borderId="189" applyNumberFormat="0" applyProtection="0">
      <alignment horizontal="left" vertical="top" indent="1"/>
    </xf>
    <xf numFmtId="186" fontId="27" fillId="63" borderId="189" applyNumberFormat="0" applyProtection="0">
      <alignment horizontal="left" vertical="center" indent="1"/>
    </xf>
    <xf numFmtId="191" fontId="28" fillId="12" borderId="197">
      <alignment vertical="center"/>
      <protection locked="0"/>
    </xf>
    <xf numFmtId="4" fontId="27" fillId="21" borderId="195" applyNumberFormat="0" applyProtection="0">
      <alignment horizontal="left" vertical="center" indent="1"/>
    </xf>
    <xf numFmtId="4" fontId="62" fillId="48" borderId="189" applyNumberFormat="0" applyProtection="0">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28" fillId="49" borderId="197">
      <alignment vertical="center"/>
    </xf>
    <xf numFmtId="186" fontId="56" fillId="14" borderId="181" applyNumberFormat="0" applyProtection="0">
      <alignment horizontal="left" vertical="top" indent="1"/>
    </xf>
    <xf numFmtId="0" fontId="27" fillId="63" borderId="181" applyNumberFormat="0" applyProtection="0">
      <alignment horizontal="left" vertical="top" indent="1"/>
    </xf>
    <xf numFmtId="186" fontId="56" fillId="14" borderId="181" applyNumberFormat="0" applyProtection="0">
      <alignment horizontal="left" vertical="top" indent="1"/>
    </xf>
    <xf numFmtId="186" fontId="27" fillId="63" borderId="181" applyNumberFormat="0" applyProtection="0">
      <alignment horizontal="left" vertical="top" indent="1"/>
    </xf>
    <xf numFmtId="186" fontId="61" fillId="21" borderId="183" applyBorder="0"/>
    <xf numFmtId="4" fontId="56" fillId="61" borderId="182" applyNumberFormat="0" applyProtection="0">
      <alignment horizontal="left" vertical="center" indent="1"/>
    </xf>
    <xf numFmtId="186" fontId="56" fillId="63" borderId="181" applyNumberFormat="0" applyProtection="0">
      <alignment horizontal="left" vertical="top" indent="1"/>
    </xf>
    <xf numFmtId="190"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89" applyNumberFormat="0" applyProtection="0">
      <alignment horizontal="left" vertical="top" indent="1"/>
    </xf>
    <xf numFmtId="0" fontId="5" fillId="69" borderId="177">
      <alignment vertical="center"/>
    </xf>
    <xf numFmtId="4" fontId="56" fillId="52" borderId="191" applyNumberFormat="0" applyProtection="0">
      <alignment vertical="center"/>
    </xf>
    <xf numFmtId="186" fontId="56" fillId="11" borderId="191" applyNumberFormat="0" applyProtection="0">
      <alignment horizontal="left" vertical="center" indent="1"/>
    </xf>
    <xf numFmtId="4" fontId="62" fillId="48" borderId="189" applyNumberFormat="0" applyProtection="0">
      <alignment vertical="center"/>
    </xf>
    <xf numFmtId="4" fontId="62" fillId="48" borderId="199" applyNumberFormat="0" applyProtection="0">
      <alignmen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27"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27" fillId="21" borderId="205" applyNumberFormat="0" applyProtection="0">
      <alignment horizontal="left" vertical="center" indent="1"/>
    </xf>
    <xf numFmtId="186" fontId="56" fillId="14" borderId="189" applyNumberFormat="0" applyProtection="0">
      <alignment horizontal="left" vertical="top" indent="1"/>
    </xf>
    <xf numFmtId="4" fontId="56" fillId="16" borderId="191" applyNumberFormat="0" applyProtection="0">
      <alignment horizontal="right" vertical="center"/>
    </xf>
    <xf numFmtId="186" fontId="44" fillId="0" borderId="196" applyNumberFormat="0" applyFill="0" applyAlignment="0" applyProtection="0"/>
    <xf numFmtId="4" fontId="59" fillId="53" borderId="191" applyNumberFormat="0" applyProtection="0">
      <alignment vertical="center"/>
    </xf>
    <xf numFmtId="186" fontId="56" fillId="40" borderId="201" applyNumberFormat="0" applyFont="0" applyAlignment="0" applyProtection="0"/>
    <xf numFmtId="186" fontId="56" fillId="11" borderId="191" applyNumberFormat="0" applyProtection="0">
      <alignment horizontal="left" vertical="center" indent="1"/>
    </xf>
    <xf numFmtId="186" fontId="28" fillId="50" borderId="197">
      <alignment vertical="center"/>
    </xf>
    <xf numFmtId="4" fontId="59" fillId="12" borderId="197" applyNumberFormat="0" applyProtection="0">
      <alignment vertical="center"/>
    </xf>
    <xf numFmtId="4" fontId="64" fillId="64"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52" borderId="191" applyNumberFormat="0" applyProtection="0">
      <alignment vertical="center"/>
    </xf>
    <xf numFmtId="186" fontId="56" fillId="40" borderId="191" applyNumberFormat="0" applyFont="0" applyAlignment="0" applyProtection="0"/>
    <xf numFmtId="172" fontId="28" fillId="12" borderId="177">
      <alignment vertical="center"/>
      <protection locked="0"/>
    </xf>
    <xf numFmtId="186" fontId="50" fillId="41" borderId="191" applyNumberFormat="0" applyAlignment="0" applyProtection="0"/>
    <xf numFmtId="4" fontId="72" fillId="87" borderId="189" applyNumberFormat="0" applyProtection="0">
      <alignment vertical="center"/>
    </xf>
    <xf numFmtId="172" fontId="5" fillId="7" borderId="177">
      <alignment vertical="center"/>
      <protection locked="0"/>
    </xf>
    <xf numFmtId="186" fontId="56" fillId="63" borderId="189" applyNumberFormat="0" applyProtection="0">
      <alignment horizontal="left" vertical="top" indent="1"/>
    </xf>
    <xf numFmtId="186" fontId="62" fillId="48" borderId="189" applyNumberFormat="0" applyProtection="0">
      <alignment horizontal="left" vertical="top" indent="1"/>
    </xf>
    <xf numFmtId="186" fontId="62" fillId="15" borderId="189" applyNumberFormat="0" applyProtection="0">
      <alignment horizontal="left" vertical="top" indent="1"/>
    </xf>
    <xf numFmtId="190" fontId="5" fillId="13" borderId="197">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7" fillId="44" borderId="202" applyNumberFormat="0" applyAlignment="0" applyProtection="0"/>
    <xf numFmtId="4" fontId="72" fillId="86" borderId="189" applyNumberFormat="0" applyProtection="0">
      <alignment horizontal="righ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186" fontId="61" fillId="21" borderId="183" applyBorder="0"/>
    <xf numFmtId="4" fontId="56" fillId="57" borderId="182"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86" fontId="28" fillId="50" borderId="207">
      <alignment vertical="center"/>
    </xf>
    <xf numFmtId="186" fontId="56" fillId="14" borderId="181" applyNumberFormat="0" applyProtection="0">
      <alignment horizontal="left" vertical="top" indent="1"/>
    </xf>
    <xf numFmtId="4" fontId="56" fillId="54" borderId="179" applyNumberFormat="0" applyProtection="0">
      <alignment horizontal="left" vertical="center" indent="1"/>
    </xf>
    <xf numFmtId="186" fontId="50" fillId="41" borderId="179" applyNumberFormat="0" applyAlignment="0" applyProtection="0"/>
    <xf numFmtId="191" fontId="28" fillId="50" borderId="197">
      <alignment vertical="center"/>
    </xf>
    <xf numFmtId="186" fontId="27" fillId="15" borderId="189" applyNumberFormat="0" applyProtection="0">
      <alignment horizontal="left" vertical="center" indent="1"/>
    </xf>
    <xf numFmtId="4" fontId="56" fillId="58" borderId="179" applyNumberFormat="0" applyProtection="0">
      <alignment horizontal="right" vertical="center"/>
    </xf>
    <xf numFmtId="191" fontId="28" fillId="49" borderId="177">
      <alignment vertical="center"/>
    </xf>
    <xf numFmtId="186" fontId="56" fillId="11" borderId="191" applyNumberFormat="0" applyProtection="0">
      <alignment horizontal="left" vertical="center" indent="1"/>
    </xf>
    <xf numFmtId="4" fontId="56" fillId="0"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4" fontId="27" fillId="21" borderId="182" applyNumberFormat="0" applyProtection="0">
      <alignment horizontal="left" vertical="center" indent="1"/>
    </xf>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4" fontId="27" fillId="21" borderId="182" applyNumberFormat="0" applyProtection="0">
      <alignment horizontal="left" vertical="center" indent="1"/>
    </xf>
    <xf numFmtId="186" fontId="56" fillId="40" borderId="179" applyNumberFormat="0" applyFon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90" fontId="5" fillId="13" borderId="197">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21" borderId="199" applyNumberFormat="0" applyProtection="0">
      <alignment horizontal="left" vertical="top" indent="1"/>
    </xf>
    <xf numFmtId="186" fontId="44" fillId="0" borderId="206" applyNumberFormat="0" applyFill="0" applyAlignment="0" applyProtection="0"/>
    <xf numFmtId="186" fontId="56" fillId="40" borderId="191" applyNumberFormat="0" applyFont="0" applyAlignment="0" applyProtection="0"/>
    <xf numFmtId="191" fontId="5" fillId="69" borderId="186">
      <alignment vertical="center"/>
    </xf>
    <xf numFmtId="186" fontId="56" fillId="15" borderId="189" applyNumberFormat="0" applyProtection="0">
      <alignment horizontal="left" vertical="top" indent="1"/>
    </xf>
    <xf numFmtId="4" fontId="75" fillId="88" borderId="190" applyNumberFormat="0" applyProtection="0">
      <alignment horizontal="left" vertical="center" indent="1"/>
    </xf>
    <xf numFmtId="4" fontId="56" fillId="23" borderId="191" applyNumberFormat="0" applyProtection="0">
      <alignment horizontal="right" vertical="center"/>
    </xf>
    <xf numFmtId="186" fontId="57" fillId="44" borderId="202" applyNumberFormat="0" applyAlignment="0" applyProtection="0"/>
    <xf numFmtId="186" fontId="57" fillId="44" borderId="202" applyNumberFormat="0" applyAlignment="0" applyProtection="0"/>
    <xf numFmtId="191" fontId="28" fillId="51" borderId="177">
      <alignment horizontal="right" vertical="center"/>
      <protection locked="0"/>
    </xf>
    <xf numFmtId="186" fontId="56" fillId="14" borderId="189" applyNumberFormat="0" applyProtection="0">
      <alignment horizontal="left" vertical="top" indent="1"/>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37" fontId="33" fillId="0" borderId="194" applyNumberFormat="0"/>
    <xf numFmtId="186" fontId="56" fillId="15" borderId="189" applyNumberFormat="0" applyProtection="0">
      <alignment horizontal="left" vertical="top" indent="1"/>
    </xf>
    <xf numFmtId="172" fontId="28" fillId="12" borderId="197">
      <alignment vertical="center"/>
      <protection locked="0"/>
    </xf>
    <xf numFmtId="186" fontId="56" fillId="40" borderId="191" applyNumberFormat="0" applyFont="0" applyAlignment="0" applyProtection="0"/>
    <xf numFmtId="193" fontId="28" fillId="12" borderId="186">
      <alignment vertical="center"/>
      <protection locked="0"/>
    </xf>
    <xf numFmtId="188" fontId="5" fillId="7" borderId="186">
      <alignment vertical="center"/>
      <protection locked="0"/>
    </xf>
    <xf numFmtId="186" fontId="56" fillId="15" borderId="181" applyNumberFormat="0" applyProtection="0">
      <alignment horizontal="left" vertical="top" indent="1"/>
    </xf>
    <xf numFmtId="4" fontId="56" fillId="23" borderId="179" applyNumberFormat="0" applyProtection="0">
      <alignment horizontal="right" vertical="center"/>
    </xf>
    <xf numFmtId="188" fontId="28" fillId="50" borderId="177">
      <alignment vertical="center"/>
    </xf>
    <xf numFmtId="4" fontId="56" fillId="61" borderId="205" applyNumberFormat="0" applyProtection="0">
      <alignment horizontal="left" vertical="center" indent="1"/>
    </xf>
    <xf numFmtId="4" fontId="56" fillId="58" borderId="191" applyNumberFormat="0" applyProtection="0">
      <alignment horizontal="right" vertical="center"/>
    </xf>
    <xf numFmtId="186" fontId="42" fillId="44" borderId="191" applyNumberFormat="0" applyAlignment="0" applyProtection="0"/>
    <xf numFmtId="186" fontId="28" fillId="49" borderId="197">
      <alignment vertical="center"/>
    </xf>
    <xf numFmtId="186" fontId="56" fillId="14" borderId="189" applyNumberFormat="0" applyProtection="0">
      <alignment horizontal="left" vertical="top" indent="1"/>
    </xf>
    <xf numFmtId="186" fontId="57" fillId="44" borderId="202" applyNumberFormat="0" applyAlignment="0" applyProtection="0"/>
    <xf numFmtId="186" fontId="56" fillId="11" borderId="201" applyNumberFormat="0" applyProtection="0">
      <alignment horizontal="left" vertical="center" indent="1"/>
    </xf>
    <xf numFmtId="186" fontId="56" fillId="40" borderId="191" applyNumberFormat="0" applyFont="0" applyAlignment="0" applyProtection="0"/>
    <xf numFmtId="186" fontId="56" fillId="15" borderId="199" applyNumberFormat="0" applyProtection="0">
      <alignment horizontal="left" vertical="top" indent="1"/>
    </xf>
    <xf numFmtId="4" fontId="62" fillId="48" borderId="199" applyNumberFormat="0" applyProtection="0">
      <alignment vertical="center"/>
    </xf>
    <xf numFmtId="186" fontId="62" fillId="15" borderId="199" applyNumberFormat="0" applyProtection="0">
      <alignment horizontal="left" vertical="top" indent="1"/>
    </xf>
    <xf numFmtId="172" fontId="28" fillId="12" borderId="197">
      <alignment vertical="center"/>
      <protection locked="0"/>
    </xf>
    <xf numFmtId="186" fontId="56" fillId="63" borderId="189" applyNumberFormat="0" applyProtection="0">
      <alignment horizontal="left" vertical="top" indent="1"/>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6" fillId="62" borderId="191" applyNumberFormat="0" applyProtection="0">
      <alignment horizontal="left" vertical="center" indent="1"/>
    </xf>
    <xf numFmtId="186" fontId="56" fillId="40" borderId="201" applyNumberFormat="0" applyFont="0" applyAlignment="0" applyProtection="0"/>
    <xf numFmtId="186" fontId="57" fillId="44" borderId="192" applyNumberFormat="0" applyAlignment="0" applyProtection="0"/>
    <xf numFmtId="186" fontId="56" fillId="15" borderId="199" applyNumberFormat="0" applyProtection="0">
      <alignment horizontal="left" vertical="top" indent="1"/>
    </xf>
    <xf numFmtId="186" fontId="56" fillId="14" borderId="181" applyNumberFormat="0" applyProtection="0">
      <alignment horizontal="left" vertical="top" indent="1"/>
    </xf>
    <xf numFmtId="186" fontId="27" fillId="15" borderId="181" applyNumberFormat="0" applyProtection="0">
      <alignment horizontal="left" vertical="top" indent="1"/>
    </xf>
    <xf numFmtId="4" fontId="56" fillId="19" borderId="191" applyNumberFormat="0" applyProtection="0">
      <alignment horizontal="right" vertical="center"/>
    </xf>
    <xf numFmtId="186" fontId="56" fillId="15" borderId="199" applyNumberFormat="0" applyProtection="0">
      <alignment horizontal="left" vertical="top" indent="1"/>
    </xf>
    <xf numFmtId="4" fontId="56" fillId="59" borderId="191" applyNumberFormat="0" applyProtection="0">
      <alignment horizontal="right" vertical="center"/>
    </xf>
    <xf numFmtId="186" fontId="56" fillId="11" borderId="191" applyNumberFormat="0" applyProtection="0">
      <alignment horizontal="left" vertical="center" indent="1"/>
    </xf>
    <xf numFmtId="186" fontId="27" fillId="21" borderId="199" applyNumberFormat="0" applyProtection="0">
      <alignment horizontal="left" vertical="center" indent="1"/>
    </xf>
    <xf numFmtId="186" fontId="56" fillId="40" borderId="201" applyNumberFormat="0" applyFont="0" applyAlignment="0" applyProtection="0"/>
    <xf numFmtId="4" fontId="56" fillId="59" borderId="191" applyNumberFormat="0" applyProtection="0">
      <alignment horizontal="right" vertical="center"/>
    </xf>
    <xf numFmtId="4" fontId="56" fillId="59" borderId="191" applyNumberFormat="0" applyProtection="0">
      <alignment horizontal="right" vertical="center"/>
    </xf>
    <xf numFmtId="186" fontId="50" fillId="41" borderId="191" applyNumberFormat="0" applyAlignment="0" applyProtection="0"/>
    <xf numFmtId="4" fontId="56" fillId="53" borderId="191" applyNumberFormat="0" applyProtection="0">
      <alignment horizontal="left" vertical="center" indent="1"/>
    </xf>
    <xf numFmtId="193" fontId="5" fillId="69" borderId="177">
      <alignment vertical="center"/>
    </xf>
    <xf numFmtId="186" fontId="44" fillId="0" borderId="19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7" fillId="44" borderId="180" applyNumberFormat="0" applyAlignment="0" applyProtection="0"/>
    <xf numFmtId="186" fontId="56" fillId="63" borderId="181" applyNumberFormat="0" applyProtection="0">
      <alignment horizontal="left" vertical="top" indent="1"/>
    </xf>
    <xf numFmtId="186" fontId="56" fillId="15" borderId="199" applyNumberFormat="0" applyProtection="0">
      <alignment horizontal="left" vertical="top" indent="1"/>
    </xf>
    <xf numFmtId="172" fontId="28" fillId="12" borderId="197">
      <alignment vertical="center"/>
      <protection locked="0"/>
    </xf>
    <xf numFmtId="186" fontId="56" fillId="21" borderId="181" applyNumberFormat="0" applyProtection="0">
      <alignment horizontal="left" vertical="top" indent="1"/>
    </xf>
    <xf numFmtId="4" fontId="27" fillId="21" borderId="182" applyNumberFormat="0" applyProtection="0">
      <alignment horizontal="left" vertical="center" indent="1"/>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4" fontId="56" fillId="14" borderId="182" applyNumberFormat="0" applyProtection="0">
      <alignment horizontal="left" vertical="center" indent="1"/>
    </xf>
    <xf numFmtId="186" fontId="56" fillId="15" borderId="189" applyNumberFormat="0" applyProtection="0">
      <alignment horizontal="left" vertical="top" indent="1"/>
    </xf>
    <xf numFmtId="186" fontId="57" fillId="44" borderId="192" applyNumberFormat="0" applyAlignment="0" applyProtection="0"/>
    <xf numFmtId="4" fontId="56" fillId="15" borderId="195" applyNumberFormat="0" applyProtection="0">
      <alignment horizontal="left" vertical="center" indent="1"/>
    </xf>
    <xf numFmtId="186" fontId="56" fillId="14" borderId="189" applyNumberFormat="0" applyProtection="0">
      <alignment horizontal="left" vertical="top" indent="1"/>
    </xf>
    <xf numFmtId="4" fontId="63" fillId="66" borderId="195" applyNumberFormat="0" applyProtection="0">
      <alignment horizontal="left" vertical="center" indent="1"/>
    </xf>
    <xf numFmtId="186" fontId="56" fillId="21" borderId="181" applyNumberFormat="0" applyProtection="0">
      <alignment horizontal="left" vertical="top" indent="1"/>
    </xf>
    <xf numFmtId="186" fontId="56" fillId="14" borderId="189" applyNumberFormat="0" applyProtection="0">
      <alignment horizontal="left" vertical="top" indent="1"/>
    </xf>
    <xf numFmtId="193" fontId="5" fillId="69" borderId="186">
      <alignment vertical="center"/>
    </xf>
    <xf numFmtId="186" fontId="56" fillId="14" borderId="181" applyNumberFormat="0" applyProtection="0">
      <alignment horizontal="left" vertical="top" indent="1"/>
    </xf>
    <xf numFmtId="186" fontId="61" fillId="21" borderId="203" applyBorder="0"/>
    <xf numFmtId="0" fontId="27" fillId="15" borderId="181" applyNumberFormat="0" applyProtection="0">
      <alignment horizontal="left" vertical="top" indent="1"/>
    </xf>
    <xf numFmtId="186" fontId="56" fillId="14" borderId="181" applyNumberFormat="0" applyProtection="0">
      <alignment horizontal="left" vertical="top" indent="1"/>
    </xf>
    <xf numFmtId="186" fontId="56" fillId="14" borderId="181" applyNumberFormat="0" applyProtection="0">
      <alignment horizontal="left" vertical="top" indent="1"/>
    </xf>
    <xf numFmtId="186" fontId="60" fillId="52" borderId="181" applyNumberFormat="0" applyProtection="0">
      <alignment horizontal="left" vertical="top" indent="1"/>
    </xf>
    <xf numFmtId="186" fontId="56" fillId="63" borderId="181" applyNumberFormat="0" applyProtection="0">
      <alignment horizontal="left" vertical="top" indent="1"/>
    </xf>
    <xf numFmtId="186" fontId="56" fillId="21" borderId="181" applyNumberFormat="0" applyProtection="0">
      <alignment horizontal="left" vertical="top" indent="1"/>
    </xf>
    <xf numFmtId="196" fontId="5" fillId="69" borderId="186">
      <alignment vertical="center"/>
    </xf>
    <xf numFmtId="186" fontId="28" fillId="49" borderId="186">
      <alignment vertical="center"/>
    </xf>
    <xf numFmtId="186" fontId="56" fillId="15" borderId="189" applyNumberFormat="0" applyProtection="0">
      <alignment horizontal="left" vertical="top" indent="1"/>
    </xf>
    <xf numFmtId="172" fontId="28" fillId="12" borderId="197">
      <alignment vertical="center"/>
      <protection locked="0"/>
    </xf>
    <xf numFmtId="186" fontId="56" fillId="14" borderId="189" applyNumberFormat="0" applyProtection="0">
      <alignment horizontal="left" vertical="top" indent="1"/>
    </xf>
    <xf numFmtId="4" fontId="62" fillId="11" borderId="189" applyNumberFormat="0" applyProtection="0">
      <alignment horizontal="left" vertical="center" indent="1"/>
    </xf>
    <xf numFmtId="186" fontId="62" fillId="15" borderId="189" applyNumberFormat="0" applyProtection="0">
      <alignment horizontal="left" vertical="top" indent="1"/>
    </xf>
    <xf numFmtId="4" fontId="63" fillId="66" borderId="195" applyNumberFormat="0" applyProtection="0">
      <alignment horizontal="left" vertical="center" indent="1"/>
    </xf>
    <xf numFmtId="37" fontId="33" fillId="0" borderId="194" applyNumberFormat="0"/>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42" fillId="44" borderId="191" applyNumberFormat="0" applyAlignment="0" applyProtection="0"/>
    <xf numFmtId="4" fontId="62" fillId="48" borderId="189" applyNumberFormat="0" applyProtection="0">
      <alignment vertical="center"/>
    </xf>
    <xf numFmtId="186" fontId="62" fillId="48" borderId="189" applyNumberFormat="0" applyProtection="0">
      <alignment horizontal="left" vertical="top" indent="1"/>
    </xf>
    <xf numFmtId="37" fontId="33" fillId="0" borderId="194" applyNumberFormat="0"/>
    <xf numFmtId="194" fontId="33" fillId="0" borderId="187" applyFill="0"/>
    <xf numFmtId="186" fontId="56" fillId="15" borderId="189" applyNumberFormat="0" applyProtection="0">
      <alignment horizontal="left" vertical="top" indent="1"/>
    </xf>
    <xf numFmtId="4" fontId="63" fillId="66"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42" fillId="44" borderId="191" applyNumberFormat="0" applyAlignment="0" applyProtection="0"/>
    <xf numFmtId="4" fontId="56" fillId="56"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27" fillId="21" borderId="181" applyNumberFormat="0" applyProtection="0">
      <alignment horizontal="left" vertical="top" indent="1"/>
    </xf>
    <xf numFmtId="186" fontId="56" fillId="14" borderId="201" applyNumberFormat="0" applyProtection="0">
      <alignment horizontal="left" vertical="center" indent="1"/>
    </xf>
    <xf numFmtId="4" fontId="56" fillId="14" borderId="205" applyNumberFormat="0" applyProtection="0">
      <alignment horizontal="left" vertical="center" indent="1"/>
    </xf>
    <xf numFmtId="4" fontId="72" fillId="79" borderId="189"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56" fillId="40" borderId="179" applyNumberFormat="0" applyFont="0" applyAlignment="0" applyProtection="0"/>
    <xf numFmtId="186" fontId="28" fillId="50" borderId="197">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188" fontId="5" fillId="13" borderId="177">
      <alignment vertical="center"/>
    </xf>
    <xf numFmtId="186" fontId="56" fillId="14" borderId="189" applyNumberFormat="0" applyProtection="0">
      <alignment horizontal="left" vertical="top" indent="1"/>
    </xf>
    <xf numFmtId="4" fontId="59" fillId="65" borderId="191" applyNumberFormat="0" applyProtection="0">
      <alignment horizontal="right" vertical="center"/>
    </xf>
    <xf numFmtId="193" fontId="28" fillId="12" borderId="177">
      <alignment vertical="center"/>
      <protection locked="0"/>
    </xf>
    <xf numFmtId="4" fontId="64" fillId="64" borderId="201" applyNumberFormat="0" applyProtection="0">
      <alignment horizontal="right" vertical="center"/>
    </xf>
    <xf numFmtId="186" fontId="27" fillId="15" borderId="199" applyNumberFormat="0" applyProtection="0">
      <alignment horizontal="left" vertical="top" indent="1"/>
    </xf>
    <xf numFmtId="186" fontId="27" fillId="21" borderId="189" applyNumberFormat="0" applyProtection="0">
      <alignment horizontal="left" vertical="center" indent="1"/>
    </xf>
    <xf numFmtId="186" fontId="27" fillId="21" borderId="199" applyNumberFormat="0" applyProtection="0">
      <alignment horizontal="left" vertical="center" indent="1"/>
    </xf>
    <xf numFmtId="4" fontId="56" fillId="58" borderId="201" applyNumberFormat="0" applyProtection="0">
      <alignment horizontal="right" vertical="center"/>
    </xf>
    <xf numFmtId="186" fontId="56" fillId="15" borderId="189" applyNumberFormat="0" applyProtection="0">
      <alignment horizontal="left" vertical="top" indent="1"/>
    </xf>
    <xf numFmtId="4" fontId="64" fillId="64" borderId="201" applyNumberFormat="0" applyProtection="0">
      <alignment horizontal="right" vertical="center"/>
    </xf>
    <xf numFmtId="4" fontId="56" fillId="15" borderId="205" applyNumberFormat="0" applyProtection="0">
      <alignment horizontal="left" vertical="center" indent="1"/>
    </xf>
    <xf numFmtId="186" fontId="56" fillId="21" borderId="189" applyNumberFormat="0" applyProtection="0">
      <alignment horizontal="left" vertical="top" indent="1"/>
    </xf>
    <xf numFmtId="186" fontId="56" fillId="21" borderId="199" applyNumberFormat="0" applyProtection="0">
      <alignment horizontal="left" vertical="top" indent="1"/>
    </xf>
    <xf numFmtId="4" fontId="72" fillId="78" borderId="199" applyNumberFormat="0" applyProtection="0">
      <alignment horizontal="right" vertical="center"/>
    </xf>
    <xf numFmtId="4" fontId="56" fillId="53" borderId="201" applyNumberFormat="0" applyProtection="0">
      <alignment horizontal="left" vertical="center" indent="1"/>
    </xf>
    <xf numFmtId="186" fontId="56" fillId="63" borderId="189" applyNumberFormat="0" applyProtection="0">
      <alignment horizontal="left" vertical="top" indent="1"/>
    </xf>
    <xf numFmtId="188" fontId="28" fillId="49" borderId="207">
      <alignment vertical="center"/>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4" fontId="70" fillId="53" borderId="189" applyNumberFormat="0" applyProtection="0">
      <alignment vertical="center"/>
    </xf>
    <xf numFmtId="4" fontId="62" fillId="11" borderId="189" applyNumberFormat="0" applyProtection="0">
      <alignment horizontal="left" vertical="center" indent="1"/>
    </xf>
    <xf numFmtId="188" fontId="5" fillId="13" borderId="197">
      <alignment vertical="center"/>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1" applyNumberFormat="0" applyProtection="0">
      <alignment horizontal="left" vertical="top" indent="1"/>
    </xf>
    <xf numFmtId="186" fontId="56" fillId="14" borderId="181" applyNumberFormat="0" applyProtection="0">
      <alignment horizontal="left" vertical="top" indent="1"/>
    </xf>
    <xf numFmtId="4" fontId="64" fillId="64" borderId="179" applyNumberFormat="0" applyProtection="0">
      <alignment horizontal="right" vertical="center"/>
    </xf>
    <xf numFmtId="186" fontId="56" fillId="15" borderId="181" applyNumberFormat="0" applyProtection="0">
      <alignment horizontal="left" vertical="top" indent="1"/>
    </xf>
    <xf numFmtId="191" fontId="28" fillId="50" borderId="186">
      <alignment vertical="center"/>
    </xf>
    <xf numFmtId="186" fontId="56" fillId="63" borderId="189" applyNumberFormat="0" applyProtection="0">
      <alignment horizontal="left" vertical="top" indent="1"/>
    </xf>
    <xf numFmtId="186" fontId="27" fillId="14" borderId="189" applyNumberFormat="0" applyProtection="0">
      <alignment horizontal="left" vertical="top" indent="1"/>
    </xf>
    <xf numFmtId="186" fontId="56"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63" borderId="189" applyNumberFormat="0" applyProtection="0">
      <alignment horizontal="left" vertical="top" indent="1"/>
    </xf>
    <xf numFmtId="191" fontId="28" fillId="12" borderId="177">
      <alignment vertical="center"/>
      <protection locked="0"/>
    </xf>
    <xf numFmtId="186" fontId="56" fillId="14" borderId="189" applyNumberFormat="0" applyProtection="0">
      <alignment horizontal="left" vertical="top" indent="1"/>
    </xf>
    <xf numFmtId="186" fontId="27" fillId="15" borderId="189" applyNumberFormat="0" applyProtection="0">
      <alignment horizontal="left" vertical="center" indent="1"/>
    </xf>
    <xf numFmtId="186" fontId="56" fillId="40" borderId="191" applyNumberFormat="0" applyFont="0" applyAlignment="0" applyProtection="0"/>
    <xf numFmtId="186" fontId="56" fillId="21" borderId="181" applyNumberFormat="0" applyProtection="0">
      <alignment horizontal="left" vertical="top" indent="1"/>
    </xf>
    <xf numFmtId="191" fontId="5" fillId="70" borderId="186">
      <alignment horizontal="right" vertical="center"/>
      <protection locked="0"/>
    </xf>
    <xf numFmtId="193" fontId="5" fillId="7" borderId="186">
      <alignment vertical="center"/>
      <protection locked="0"/>
    </xf>
    <xf numFmtId="186" fontId="27"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61" fillId="21" borderId="183" applyBorder="0"/>
    <xf numFmtId="191" fontId="28" fillId="51" borderId="186">
      <alignment horizontal="right" vertical="center"/>
      <protection locked="0"/>
    </xf>
    <xf numFmtId="4" fontId="56" fillId="55" borderId="179" applyNumberFormat="0" applyProtection="0">
      <alignment horizontal="right" vertical="center"/>
    </xf>
    <xf numFmtId="186" fontId="27" fillId="14" borderId="189" applyNumberFormat="0" applyProtection="0">
      <alignment horizontal="left" vertical="center" indent="1"/>
    </xf>
    <xf numFmtId="4" fontId="56" fillId="54" borderId="191" applyNumberFormat="0" applyProtection="0">
      <alignment horizontal="left" vertical="center" indent="1"/>
    </xf>
    <xf numFmtId="193" fontId="5" fillId="7" borderId="197">
      <alignment vertical="center"/>
      <protection locked="0"/>
    </xf>
    <xf numFmtId="186" fontId="56" fillId="15" borderId="181" applyNumberFormat="0" applyProtection="0">
      <alignment horizontal="left" vertical="top" indent="1"/>
    </xf>
    <xf numFmtId="4" fontId="56" fillId="15" borderId="191" applyNumberFormat="0" applyProtection="0">
      <alignment horizontal="right" vertical="center"/>
    </xf>
    <xf numFmtId="186" fontId="50" fillId="41" borderId="191" applyNumberFormat="0" applyAlignment="0" applyProtection="0"/>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37" fontId="33" fillId="0" borderId="204" applyNumberFormat="0"/>
    <xf numFmtId="186" fontId="27" fillId="15" borderId="189" applyNumberFormat="0" applyProtection="0">
      <alignment horizontal="left" vertical="top" indent="1"/>
    </xf>
    <xf numFmtId="191" fontId="5" fillId="69" borderId="197">
      <alignment vertical="center"/>
    </xf>
    <xf numFmtId="186" fontId="56" fillId="21" borderId="18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9" fillId="65" borderId="201" applyNumberFormat="0" applyProtection="0">
      <alignment horizontal="right" vertical="center"/>
    </xf>
    <xf numFmtId="4" fontId="56" fillId="58" borderId="201" applyNumberFormat="0" applyProtection="0">
      <alignment horizontal="right" vertical="center"/>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27" fillId="21" borderId="195" applyNumberFormat="0" applyProtection="0">
      <alignment horizontal="left" vertical="center" indent="1"/>
    </xf>
    <xf numFmtId="193" fontId="5" fillId="7" borderId="177">
      <alignment vertical="center"/>
      <protection locked="0"/>
    </xf>
    <xf numFmtId="4" fontId="27" fillId="21" borderId="195" applyNumberFormat="0" applyProtection="0">
      <alignment horizontal="left" vertical="center" indent="1"/>
    </xf>
    <xf numFmtId="186" fontId="56" fillId="14" borderId="189" applyNumberFormat="0" applyProtection="0">
      <alignment horizontal="left" vertical="top" indent="1"/>
    </xf>
    <xf numFmtId="4" fontId="56" fillId="54" borderId="191" applyNumberFormat="0" applyProtection="0">
      <alignment horizontal="left" vertical="center" indent="1"/>
    </xf>
    <xf numFmtId="186" fontId="27" fillId="15"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4" fontId="72" fillId="79" borderId="189" applyNumberFormat="0" applyProtection="0">
      <alignment horizontal="right" vertical="center"/>
    </xf>
    <xf numFmtId="186" fontId="56" fillId="15" borderId="199" applyNumberFormat="0" applyProtection="0">
      <alignment horizontal="left" vertical="top" indent="1"/>
    </xf>
    <xf numFmtId="186" fontId="50" fillId="41" borderId="201" applyNumberFormat="0" applyAlignment="0" applyProtection="0"/>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27" fillId="14" borderId="199" applyNumberFormat="0" applyProtection="0">
      <alignment horizontal="left" vertical="center" indent="1"/>
    </xf>
    <xf numFmtId="4" fontId="70" fillId="86" borderId="200" applyNumberFormat="0" applyProtection="0">
      <alignment horizontal="left" vertical="center" indent="1"/>
    </xf>
    <xf numFmtId="186" fontId="27" fillId="15" borderId="199" applyNumberFormat="0" applyProtection="0">
      <alignment horizontal="left" vertical="center" indent="1"/>
    </xf>
    <xf numFmtId="186" fontId="62" fillId="15" borderId="189" applyNumberFormat="0" applyProtection="0">
      <alignment horizontal="left" vertical="top" indent="1"/>
    </xf>
    <xf numFmtId="4" fontId="56" fillId="54" borderId="191" applyNumberFormat="0" applyProtection="0">
      <alignment horizontal="left" vertical="center" indent="1"/>
    </xf>
    <xf numFmtId="186" fontId="56" fillId="40" borderId="191" applyNumberFormat="0" applyFont="0" applyAlignment="0" applyProtection="0"/>
    <xf numFmtId="186" fontId="56" fillId="62" borderId="179" applyNumberFormat="0" applyProtection="0">
      <alignment horizontal="left" vertical="center" indent="1"/>
    </xf>
    <xf numFmtId="186" fontId="27" fillId="15" borderId="189" applyNumberFormat="0" applyProtection="0">
      <alignment horizontal="left" vertical="center"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91" fontId="5" fillId="7" borderId="177">
      <alignment vertical="center"/>
      <protection locked="0"/>
    </xf>
    <xf numFmtId="186" fontId="56" fillId="14" borderId="199" applyNumberFormat="0" applyProtection="0">
      <alignment horizontal="left" vertical="top" indent="1"/>
    </xf>
    <xf numFmtId="186" fontId="27" fillId="63" borderId="181" applyNumberFormat="0" applyProtection="0">
      <alignment horizontal="left" vertical="top" indent="1"/>
    </xf>
    <xf numFmtId="186" fontId="28" fillId="51" borderId="186">
      <alignment horizontal="right" vertical="center"/>
      <protection locked="0"/>
    </xf>
    <xf numFmtId="188" fontId="5" fillId="13" borderId="186">
      <alignment vertical="center"/>
    </xf>
    <xf numFmtId="186" fontId="56" fillId="14" borderId="181" applyNumberFormat="0" applyProtection="0">
      <alignment horizontal="left" vertical="top" indent="1"/>
    </xf>
    <xf numFmtId="186" fontId="56" fillId="14" borderId="189" applyNumberFormat="0" applyProtection="0">
      <alignment horizontal="left" vertical="top" indent="1"/>
    </xf>
    <xf numFmtId="190" fontId="28" fillId="51" borderId="197">
      <alignment horizontal="right" vertical="center"/>
      <protection locked="0"/>
    </xf>
    <xf numFmtId="4" fontId="56" fillId="0" borderId="191" applyNumberFormat="0" applyProtection="0">
      <alignment horizontal="right" vertical="center"/>
    </xf>
    <xf numFmtId="190" fontId="28" fillId="51" borderId="177">
      <alignment horizontal="right" vertical="center"/>
      <protection locked="0"/>
    </xf>
    <xf numFmtId="186" fontId="56" fillId="40" borderId="191" applyNumberFormat="0" applyFont="0" applyAlignment="0" applyProtection="0"/>
    <xf numFmtId="4" fontId="56" fillId="55" borderId="179" applyNumberFormat="0" applyProtection="0">
      <alignment horizontal="right" vertical="center"/>
    </xf>
    <xf numFmtId="186" fontId="60" fillId="52" borderId="189" applyNumberFormat="0" applyProtection="0">
      <alignment horizontal="left" vertical="top" indent="1"/>
    </xf>
    <xf numFmtId="186" fontId="56" fillId="15" borderId="181" applyNumberFormat="0" applyProtection="0">
      <alignment horizontal="left" vertical="top" indent="1"/>
    </xf>
    <xf numFmtId="0" fontId="73" fillId="52" borderId="181" applyNumberFormat="0" applyProtection="0">
      <alignment horizontal="left" vertical="top" indent="1"/>
    </xf>
    <xf numFmtId="193" fontId="5" fillId="7" borderId="186">
      <alignment vertical="center"/>
      <protection locked="0"/>
    </xf>
    <xf numFmtId="186" fontId="56" fillId="21" borderId="181" applyNumberFormat="0" applyProtection="0">
      <alignment horizontal="left" vertical="top" indent="1"/>
    </xf>
    <xf numFmtId="186" fontId="56" fillId="15" borderId="181" applyNumberFormat="0" applyProtection="0">
      <alignment horizontal="left" vertical="top" indent="1"/>
    </xf>
    <xf numFmtId="186" fontId="56" fillId="62" borderId="179" applyNumberFormat="0" applyProtection="0">
      <alignment horizontal="left" vertical="center" indent="1"/>
    </xf>
    <xf numFmtId="4" fontId="59" fillId="65" borderId="179" applyNumberFormat="0" applyProtection="0">
      <alignment horizontal="right" vertical="center"/>
    </xf>
    <xf numFmtId="4" fontId="56" fillId="55" borderId="179" applyNumberFormat="0" applyProtection="0">
      <alignment horizontal="right" vertical="center"/>
    </xf>
    <xf numFmtId="186" fontId="50" fillId="41" borderId="179" applyNumberFormat="0" applyAlignment="0" applyProtection="0"/>
    <xf numFmtId="172" fontId="28" fillId="12" borderId="177">
      <alignment vertical="center"/>
      <protection locked="0"/>
    </xf>
    <xf numFmtId="186" fontId="56" fillId="63" borderId="199" applyNumberFormat="0" applyProtection="0">
      <alignment horizontal="left" vertical="top" indent="1"/>
    </xf>
    <xf numFmtId="4" fontId="56" fillId="16" borderId="191" applyNumberFormat="0" applyProtection="0">
      <alignment horizontal="right" vertical="center"/>
    </xf>
    <xf numFmtId="186" fontId="27" fillId="15" borderId="199" applyNumberFormat="0" applyProtection="0">
      <alignment horizontal="left" vertical="top" indent="1"/>
    </xf>
    <xf numFmtId="186" fontId="56" fillId="21" borderId="189" applyNumberFormat="0" applyProtection="0">
      <alignment horizontal="left" vertical="top" indent="1"/>
    </xf>
    <xf numFmtId="186" fontId="50" fillId="41" borderId="201" applyNumberFormat="0" applyAlignment="0" applyProtection="0"/>
    <xf numFmtId="4" fontId="27" fillId="21" borderId="195"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61" fillId="21" borderId="193" applyBorder="0"/>
    <xf numFmtId="4" fontId="56" fillId="19" borderId="191" applyNumberFormat="0" applyProtection="0">
      <alignment horizontal="right" vertical="center"/>
    </xf>
    <xf numFmtId="186" fontId="56" fillId="40" borderId="201" applyNumberFormat="0" applyFont="0" applyAlignment="0" applyProtection="0"/>
    <xf numFmtId="4" fontId="56" fillId="19" borderId="191" applyNumberFormat="0" applyProtection="0">
      <alignment horizontal="right" vertical="center"/>
    </xf>
    <xf numFmtId="186" fontId="56" fillId="40" borderId="191" applyNumberFormat="0" applyFont="0" applyAlignment="0" applyProtection="0"/>
    <xf numFmtId="186" fontId="28" fillId="50" borderId="177">
      <alignment vertical="center"/>
    </xf>
    <xf numFmtId="193" fontId="5" fillId="69" borderId="177">
      <alignment vertical="center"/>
    </xf>
    <xf numFmtId="191" fontId="28" fillId="51" borderId="177">
      <alignment horizontal="right" vertical="center"/>
      <protection locked="0"/>
    </xf>
    <xf numFmtId="186" fontId="44" fillId="0" borderId="196" applyNumberFormat="0" applyFill="0" applyAlignment="0" applyProtection="0"/>
    <xf numFmtId="4" fontId="56" fillId="57" borderId="195"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1" fontId="28" fillId="12" borderId="197">
      <alignment vertical="center"/>
      <protection locked="0"/>
    </xf>
    <xf numFmtId="186" fontId="56" fillId="14" borderId="189" applyNumberFormat="0" applyProtection="0">
      <alignment horizontal="left" vertical="top" indent="1"/>
    </xf>
    <xf numFmtId="186" fontId="60" fillId="52" borderId="181" applyNumberFormat="0" applyProtection="0">
      <alignment horizontal="left" vertical="top"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0" fontId="27" fillId="14" borderId="189" applyNumberFormat="0" applyProtection="0">
      <alignment horizontal="left" vertical="top" indent="1"/>
    </xf>
    <xf numFmtId="193" fontId="5" fillId="7" borderId="186">
      <alignment vertical="center"/>
      <protection locked="0"/>
    </xf>
    <xf numFmtId="191" fontId="28" fillId="50" borderId="177">
      <alignment vertical="center"/>
    </xf>
    <xf numFmtId="186" fontId="56" fillId="63" borderId="181" applyNumberFormat="0" applyProtection="0">
      <alignment horizontal="left" vertical="top" indent="1"/>
    </xf>
    <xf numFmtId="4" fontId="56" fillId="58" borderId="191" applyNumberFormat="0" applyProtection="0">
      <alignment horizontal="right" vertical="center"/>
    </xf>
    <xf numFmtId="186" fontId="27" fillId="21" borderId="181" applyNumberFormat="0" applyProtection="0">
      <alignment horizontal="left" vertical="top" indent="1"/>
    </xf>
    <xf numFmtId="4" fontId="56" fillId="15" borderId="179" applyNumberFormat="0" applyProtection="0">
      <alignment horizontal="right" vertical="center"/>
    </xf>
    <xf numFmtId="186" fontId="56" fillId="21" borderId="181" applyNumberFormat="0" applyProtection="0">
      <alignment horizontal="left" vertical="top" indent="1"/>
    </xf>
    <xf numFmtId="4" fontId="27" fillId="21" borderId="195" applyNumberFormat="0" applyProtection="0">
      <alignment horizontal="left" vertical="center" indent="1"/>
    </xf>
    <xf numFmtId="4" fontId="56" fillId="16" borderId="191" applyNumberFormat="0" applyProtection="0">
      <alignment horizontal="right" vertical="center"/>
    </xf>
    <xf numFmtId="186" fontId="27" fillId="64" borderId="186" applyNumberFormat="0">
      <protection locked="0"/>
    </xf>
    <xf numFmtId="4" fontId="56" fillId="61" borderId="182" applyNumberFormat="0" applyProtection="0">
      <alignment horizontal="left" vertical="center" indent="1"/>
    </xf>
    <xf numFmtId="186" fontId="56" fillId="40" borderId="179" applyNumberFormat="0" applyFont="0" applyAlignment="0" applyProtection="0"/>
    <xf numFmtId="191" fontId="28" fillId="50" borderId="177">
      <alignment vertical="center"/>
    </xf>
    <xf numFmtId="186" fontId="62" fillId="15" borderId="181" applyNumberFormat="0" applyProtection="0">
      <alignment horizontal="left" vertical="top" indent="1"/>
    </xf>
    <xf numFmtId="186" fontId="62" fillId="48" borderId="189" applyNumberFormat="0" applyProtection="0">
      <alignment horizontal="left" vertical="top" indent="1"/>
    </xf>
    <xf numFmtId="186" fontId="56" fillId="14" borderId="189" applyNumberFormat="0" applyProtection="0">
      <alignment horizontal="left" vertical="top" indent="1"/>
    </xf>
    <xf numFmtId="186" fontId="56" fillId="63" borderId="191" applyNumberFormat="0" applyProtection="0">
      <alignment horizontal="left" vertical="center" indent="1"/>
    </xf>
    <xf numFmtId="186" fontId="27" fillId="15" borderId="189" applyNumberFormat="0" applyProtection="0">
      <alignment horizontal="left" vertical="center" indent="1"/>
    </xf>
    <xf numFmtId="4" fontId="56" fillId="15" borderId="191" applyNumberFormat="0" applyProtection="0">
      <alignment horizontal="right" vertical="center"/>
    </xf>
    <xf numFmtId="186" fontId="62" fillId="15" borderId="189" applyNumberFormat="0" applyProtection="0">
      <alignment horizontal="left" vertical="top" indent="1"/>
    </xf>
    <xf numFmtId="186" fontId="56" fillId="21" borderId="181"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92" applyNumberFormat="0" applyAlignment="0" applyProtection="0"/>
    <xf numFmtId="186" fontId="56" fillId="14" borderId="181" applyNumberFormat="0" applyProtection="0">
      <alignment horizontal="left" vertical="top" indent="1"/>
    </xf>
    <xf numFmtId="0" fontId="27" fillId="63" borderId="181" applyNumberFormat="0" applyProtection="0">
      <alignment horizontal="left" vertical="center" indent="1"/>
    </xf>
    <xf numFmtId="193" fontId="5" fillId="69" borderId="186">
      <alignment vertical="center"/>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56" fillId="14" borderId="181" applyNumberFormat="0" applyProtection="0">
      <alignment horizontal="left" vertical="top" indent="1"/>
    </xf>
    <xf numFmtId="4" fontId="56" fillId="57" borderId="182" applyNumberFormat="0" applyProtection="0">
      <alignment horizontal="right" vertical="center"/>
    </xf>
    <xf numFmtId="186" fontId="56" fillId="63" borderId="181" applyNumberFormat="0" applyProtection="0">
      <alignment horizontal="left" vertical="top" indent="1"/>
    </xf>
    <xf numFmtId="188" fontId="5" fillId="69" borderId="186">
      <alignment vertical="center"/>
    </xf>
    <xf numFmtId="186" fontId="56" fillId="21" borderId="181" applyNumberFormat="0" applyProtection="0">
      <alignment horizontal="left" vertical="top" indent="1"/>
    </xf>
    <xf numFmtId="188" fontId="28" fillId="49" borderId="186">
      <alignment vertical="center"/>
    </xf>
    <xf numFmtId="186" fontId="56" fillId="40" borderId="179" applyNumberFormat="0" applyFont="0" applyAlignment="0" applyProtection="0"/>
    <xf numFmtId="186" fontId="56" fillId="15" borderId="189" applyNumberFormat="0" applyProtection="0">
      <alignment horizontal="left" vertical="top" indent="1"/>
    </xf>
    <xf numFmtId="190" fontId="28" fillId="51" borderId="197">
      <alignment horizontal="right" vertical="center"/>
      <protection locked="0"/>
    </xf>
    <xf numFmtId="191" fontId="28" fillId="12" borderId="197">
      <alignment vertical="center"/>
      <protection locked="0"/>
    </xf>
    <xf numFmtId="186" fontId="56" fillId="14" borderId="181" applyNumberFormat="0" applyProtection="0">
      <alignment horizontal="left" vertical="top" indent="1"/>
    </xf>
    <xf numFmtId="4" fontId="74" fillId="87" borderId="181" applyNumberFormat="0" applyProtection="0">
      <alignment horizontal="right" vertical="center"/>
    </xf>
    <xf numFmtId="4" fontId="64" fillId="64" borderId="191" applyNumberFormat="0" applyProtection="0">
      <alignment horizontal="right" vertical="center"/>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4" fontId="59" fillId="53" borderId="191" applyNumberFormat="0" applyProtection="0">
      <alignment vertical="center"/>
    </xf>
    <xf numFmtId="186" fontId="56" fillId="21" borderId="189" applyNumberFormat="0" applyProtection="0">
      <alignment horizontal="left" vertical="top" indent="1"/>
    </xf>
    <xf numFmtId="186" fontId="50" fillId="41" borderId="191" applyNumberFormat="0" applyAlignment="0" applyProtection="0"/>
    <xf numFmtId="4" fontId="59" fillId="65" borderId="191" applyNumberFormat="0" applyProtection="0">
      <alignment horizontal="right" vertical="center"/>
    </xf>
    <xf numFmtId="186" fontId="56" fillId="63" borderId="181" applyNumberFormat="0" applyProtection="0">
      <alignment horizontal="left" vertical="top" indent="1"/>
    </xf>
    <xf numFmtId="4" fontId="56" fillId="61" borderId="182" applyNumberFormat="0" applyProtection="0">
      <alignment horizontal="left" vertical="center" indent="1"/>
    </xf>
    <xf numFmtId="188" fontId="5" fillId="13" borderId="186">
      <alignment vertical="center"/>
    </xf>
    <xf numFmtId="4" fontId="56" fillId="59" borderId="191" applyNumberFormat="0" applyProtection="0">
      <alignment horizontal="right" vertical="center"/>
    </xf>
    <xf numFmtId="186" fontId="56" fillId="21" borderId="189" applyNumberFormat="0" applyProtection="0">
      <alignment horizontal="left" vertical="top" indent="1"/>
    </xf>
    <xf numFmtId="186" fontId="56" fillId="40" borderId="191" applyNumberFormat="0" applyFont="0" applyAlignment="0" applyProtection="0"/>
    <xf numFmtId="4" fontId="56" fillId="57" borderId="182" applyNumberFormat="0" applyProtection="0">
      <alignment horizontal="right" vertical="center"/>
    </xf>
    <xf numFmtId="186" fontId="56" fillId="63" borderId="181"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56" fillId="61"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6" fillId="52" borderId="191" applyNumberFormat="0" applyProtection="0">
      <alignment vertical="center"/>
    </xf>
    <xf numFmtId="194" fontId="33" fillId="0" borderId="208" applyFill="0"/>
    <xf numFmtId="4" fontId="56" fillId="15" borderId="195" applyNumberFormat="0" applyProtection="0">
      <alignment horizontal="left" vertical="center" indent="1"/>
    </xf>
    <xf numFmtId="191" fontId="28" fillId="50" borderId="197">
      <alignment vertical="center"/>
    </xf>
    <xf numFmtId="4" fontId="56" fillId="54" borderId="191" applyNumberFormat="0" applyProtection="0">
      <alignment horizontal="left" vertical="center" indent="1"/>
    </xf>
    <xf numFmtId="186" fontId="62" fillId="15" borderId="199" applyNumberFormat="0" applyProtection="0">
      <alignment horizontal="left" vertical="top" indent="1"/>
    </xf>
    <xf numFmtId="4" fontId="56" fillId="54" borderId="191" applyNumberFormat="0" applyProtection="0">
      <alignment horizontal="left" vertical="center" indent="1"/>
    </xf>
    <xf numFmtId="37" fontId="33" fillId="0" borderId="194" applyNumberFormat="0"/>
    <xf numFmtId="186" fontId="57" fillId="44" borderId="192" applyNumberFormat="0" applyAlignment="0" applyProtection="0"/>
    <xf numFmtId="186" fontId="56" fillId="40" borderId="191" applyNumberFormat="0" applyFont="0" applyAlignment="0" applyProtection="0"/>
    <xf numFmtId="193" fontId="28" fillId="12" borderId="197">
      <alignment vertical="center"/>
      <protection locked="0"/>
    </xf>
    <xf numFmtId="186" fontId="28" fillId="50" borderId="177">
      <alignment vertical="center"/>
    </xf>
    <xf numFmtId="0" fontId="27" fillId="64" borderId="177" applyNumberFormat="0">
      <protection locked="0"/>
    </xf>
    <xf numFmtId="172" fontId="5" fillId="7" borderId="177">
      <alignment vertical="center"/>
      <protection locked="0"/>
    </xf>
    <xf numFmtId="186" fontId="27" fillId="63" borderId="189" applyNumberFormat="0" applyProtection="0">
      <alignment horizontal="left" vertical="top" indent="1"/>
    </xf>
    <xf numFmtId="4" fontId="62" fillId="11" borderId="189" applyNumberFormat="0" applyProtection="0">
      <alignment horizontal="left" vertical="center" indent="1"/>
    </xf>
    <xf numFmtId="193" fontId="28" fillId="50" borderId="177">
      <alignment vertical="center"/>
    </xf>
    <xf numFmtId="190" fontId="5" fillId="69" borderId="197">
      <alignment vertical="center"/>
    </xf>
    <xf numFmtId="186" fontId="56" fillId="15" borderId="189" applyNumberFormat="0" applyProtection="0">
      <alignment horizontal="left" vertical="top" indent="1"/>
    </xf>
    <xf numFmtId="4" fontId="62" fillId="48" borderId="189" applyNumberFormat="0" applyProtection="0">
      <alignment vertical="center"/>
    </xf>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4" fontId="27" fillId="21" borderId="195" applyNumberFormat="0" applyProtection="0">
      <alignment horizontal="left" vertical="center" indent="1"/>
    </xf>
    <xf numFmtId="4" fontId="62" fillId="11" borderId="189" applyNumberFormat="0" applyProtection="0">
      <alignment horizontal="left" vertical="center" indent="1"/>
    </xf>
    <xf numFmtId="186" fontId="42" fillId="44" borderId="191" applyNumberFormat="0" applyAlignment="0" applyProtection="0"/>
    <xf numFmtId="186" fontId="56" fillId="15" borderId="189" applyNumberFormat="0" applyProtection="0">
      <alignment horizontal="left" vertical="top" indent="1"/>
    </xf>
    <xf numFmtId="186" fontId="56" fillId="15"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6" borderId="179" applyNumberFormat="0" applyProtection="0">
      <alignment horizontal="right" vertical="center"/>
    </xf>
    <xf numFmtId="4" fontId="27" fillId="21" borderId="182" applyNumberFormat="0" applyProtection="0">
      <alignment horizontal="left" vertical="center" indent="1"/>
    </xf>
    <xf numFmtId="186" fontId="56" fillId="40" borderId="179" applyNumberFormat="0" applyFont="0" applyAlignment="0" applyProtection="0"/>
    <xf numFmtId="193" fontId="28" fillId="50" borderId="207">
      <alignment vertical="center"/>
    </xf>
    <xf numFmtId="186" fontId="27" fillId="14" borderId="181" applyNumberFormat="0" applyProtection="0">
      <alignment horizontal="left" vertical="center" indent="1"/>
    </xf>
    <xf numFmtId="186" fontId="60" fillId="52" borderId="181" applyNumberFormat="0" applyProtection="0">
      <alignment horizontal="left" vertical="top" indent="1"/>
    </xf>
    <xf numFmtId="4" fontId="56" fillId="14" borderId="205" applyNumberFormat="0" applyProtection="0">
      <alignment horizontal="left" vertical="center" indent="1"/>
    </xf>
    <xf numFmtId="4" fontId="56" fillId="15" borderId="195" applyNumberFormat="0" applyProtection="0">
      <alignment horizontal="left" vertical="center" indent="1"/>
    </xf>
    <xf numFmtId="186" fontId="56" fillId="21" borderId="189" applyNumberFormat="0" applyProtection="0">
      <alignment horizontal="left" vertical="top" indent="1"/>
    </xf>
    <xf numFmtId="4" fontId="56" fillId="23" borderId="179" applyNumberFormat="0" applyProtection="0">
      <alignment horizontal="right" vertical="center"/>
    </xf>
    <xf numFmtId="188" fontId="28" fillId="49" borderId="197">
      <alignment vertical="center"/>
    </xf>
    <xf numFmtId="4" fontId="56" fillId="57" borderId="195" applyNumberFormat="0" applyProtection="0">
      <alignment horizontal="right" vertical="center"/>
    </xf>
    <xf numFmtId="186" fontId="56" fillId="15" borderId="189" applyNumberFormat="0" applyProtection="0">
      <alignment horizontal="left" vertical="top" indent="1"/>
    </xf>
    <xf numFmtId="186" fontId="28" fillId="49" borderId="197">
      <alignment vertical="center"/>
    </xf>
    <xf numFmtId="4" fontId="27" fillId="21" borderId="182" applyNumberFormat="0" applyProtection="0">
      <alignment horizontal="left" vertical="center" indent="1"/>
    </xf>
    <xf numFmtId="4" fontId="56" fillId="58" borderId="191" applyNumberFormat="0" applyProtection="0">
      <alignment horizontal="right" vertical="center"/>
    </xf>
    <xf numFmtId="4" fontId="63" fillId="66" borderId="195" applyNumberFormat="0" applyProtection="0">
      <alignment horizontal="left" vertical="center" indent="1"/>
    </xf>
    <xf numFmtId="186" fontId="56" fillId="63" borderId="181" applyNumberFormat="0" applyProtection="0">
      <alignment horizontal="left" vertical="top" indent="1"/>
    </xf>
    <xf numFmtId="4" fontId="72" fillId="84" borderId="181" applyNumberFormat="0" applyProtection="0">
      <alignment horizontal="right" vertical="center"/>
    </xf>
    <xf numFmtId="172" fontId="5" fillId="7" borderId="186">
      <alignmen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27" fillId="21" borderId="182" applyNumberFormat="0" applyProtection="0">
      <alignment horizontal="left" vertical="center" indent="1"/>
    </xf>
    <xf numFmtId="186" fontId="56" fillId="40" borderId="179" applyNumberFormat="0" applyFont="0" applyAlignment="0" applyProtection="0"/>
    <xf numFmtId="186" fontId="56" fillId="40" borderId="191" applyNumberFormat="0" applyFont="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42" fillId="44" borderId="201" applyNumberFormat="0" applyAlignment="0" applyProtection="0"/>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86" fontId="56" fillId="11" borderId="179" applyNumberFormat="0" applyProtection="0">
      <alignment horizontal="left" vertical="center" indent="1"/>
    </xf>
    <xf numFmtId="4" fontId="56" fillId="58" borderId="191" applyNumberFormat="0" applyProtection="0">
      <alignment horizontal="right" vertical="center"/>
    </xf>
    <xf numFmtId="186" fontId="56" fillId="21" borderId="189" applyNumberFormat="0" applyProtection="0">
      <alignment horizontal="left" vertical="top" indent="1"/>
    </xf>
    <xf numFmtId="186" fontId="28" fillId="12" borderId="186">
      <alignment vertical="center"/>
      <protection locked="0"/>
    </xf>
    <xf numFmtId="186" fontId="56" fillId="40" borderId="179" applyNumberFormat="0" applyFont="0" applyAlignment="0" applyProtection="0"/>
    <xf numFmtId="186" fontId="60" fillId="52" borderId="189" applyNumberFormat="0" applyProtection="0">
      <alignment horizontal="left" vertical="top" indent="1"/>
    </xf>
    <xf numFmtId="186" fontId="56" fillId="21" borderId="181"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186" fontId="56" fillId="14" borderId="189" applyNumberFormat="0" applyProtection="0">
      <alignment horizontal="left" vertical="top" indent="1"/>
    </xf>
    <xf numFmtId="0" fontId="5" fillId="69" borderId="177">
      <alignment vertical="center"/>
    </xf>
    <xf numFmtId="186" fontId="56" fillId="21" borderId="189" applyNumberFormat="0" applyProtection="0">
      <alignment horizontal="left" vertical="top" indent="1"/>
    </xf>
    <xf numFmtId="186" fontId="56" fillId="40" borderId="201" applyNumberFormat="0" applyFont="0" applyAlignment="0" applyProtection="0"/>
    <xf numFmtId="4" fontId="56" fillId="61"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4" fontId="64" fillId="64" borderId="179" applyNumberFormat="0" applyProtection="0">
      <alignment horizontal="right" vertical="center"/>
    </xf>
    <xf numFmtId="186" fontId="57" fillId="44" borderId="192" applyNumberFormat="0" applyAlignment="0" applyProtection="0"/>
    <xf numFmtId="186" fontId="28" fillId="12" borderId="186">
      <alignment vertical="center"/>
      <protection locked="0"/>
    </xf>
    <xf numFmtId="186" fontId="56" fillId="14" borderId="181" applyNumberFormat="0" applyProtection="0">
      <alignment horizontal="left" vertical="top" indent="1"/>
    </xf>
    <xf numFmtId="186" fontId="28" fillId="49" borderId="177">
      <alignment vertical="center"/>
    </xf>
    <xf numFmtId="186" fontId="56" fillId="21" borderId="181" applyNumberFormat="0" applyProtection="0">
      <alignment horizontal="left" vertical="top" indent="1"/>
    </xf>
    <xf numFmtId="186" fontId="56" fillId="15" borderId="189" applyNumberFormat="0" applyProtection="0">
      <alignment horizontal="left" vertical="top" indent="1"/>
    </xf>
    <xf numFmtId="4" fontId="56" fillId="60" borderId="191" applyNumberFormat="0" applyProtection="0">
      <alignment horizontal="right" vertical="center"/>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4" fontId="56" fillId="54" borderId="179" applyNumberFormat="0" applyProtection="0">
      <alignment horizontal="left" vertical="center" indent="1"/>
    </xf>
    <xf numFmtId="186" fontId="56" fillId="15" borderId="199" applyNumberFormat="0" applyProtection="0">
      <alignment horizontal="left" vertical="top" indent="1"/>
    </xf>
    <xf numFmtId="4" fontId="56" fillId="19" borderId="201" applyNumberFormat="0" applyProtection="0">
      <alignment horizontal="right" vertical="center"/>
    </xf>
    <xf numFmtId="4" fontId="72" fillId="84" borderId="199" applyNumberFormat="0" applyProtection="0">
      <alignment horizontal="right" vertical="center"/>
    </xf>
    <xf numFmtId="4" fontId="27" fillId="21" borderId="205" applyNumberFormat="0" applyProtection="0">
      <alignment horizontal="left" vertical="center" indent="1"/>
    </xf>
    <xf numFmtId="186" fontId="56" fillId="14" borderId="189" applyNumberFormat="0" applyProtection="0">
      <alignment horizontal="left" vertical="top" indent="1"/>
    </xf>
    <xf numFmtId="4" fontId="64" fillId="64" borderId="191" applyNumberFormat="0" applyProtection="0">
      <alignment horizontal="right" vertical="center"/>
    </xf>
    <xf numFmtId="37" fontId="33" fillId="0" borderId="194" applyNumberFormat="0"/>
    <xf numFmtId="186" fontId="57" fillId="44" borderId="192" applyNumberFormat="0" applyAlignment="0" applyProtection="0"/>
    <xf numFmtId="188" fontId="5" fillId="70" borderId="177">
      <alignment horizontal="right" vertical="center"/>
      <protection locked="0"/>
    </xf>
    <xf numFmtId="4" fontId="56" fillId="14" borderId="195" applyNumberFormat="0" applyProtection="0">
      <alignment horizontal="left" vertical="center" indent="1"/>
    </xf>
    <xf numFmtId="190" fontId="28" fillId="51" borderId="197">
      <alignment horizontal="right" vertical="center"/>
      <protection locked="0"/>
    </xf>
    <xf numFmtId="37" fontId="33" fillId="0" borderId="194" applyNumberFormat="0"/>
    <xf numFmtId="4" fontId="59" fillId="65" borderId="201" applyNumberFormat="0" applyProtection="0">
      <alignment horizontal="right" vertical="center"/>
    </xf>
    <xf numFmtId="186" fontId="27" fillId="21" borderId="189" applyNumberFormat="0" applyProtection="0">
      <alignment horizontal="left" vertical="top" indent="1"/>
    </xf>
    <xf numFmtId="4" fontId="64" fillId="64" borderId="191" applyNumberFormat="0" applyProtection="0">
      <alignment horizontal="right" vertical="center"/>
    </xf>
    <xf numFmtId="186" fontId="57" fillId="44" borderId="192" applyNumberFormat="0" applyAlignment="0" applyProtection="0"/>
    <xf numFmtId="4" fontId="56" fillId="54" borderId="191" applyNumberFormat="0" applyProtection="0">
      <alignment horizontal="left" vertical="center" indent="1"/>
    </xf>
    <xf numFmtId="4" fontId="56" fillId="58" borderId="191" applyNumberFormat="0" applyProtection="0">
      <alignment horizontal="right" vertical="center"/>
    </xf>
    <xf numFmtId="191" fontId="28" fillId="51" borderId="177">
      <alignment horizontal="right" vertical="center"/>
      <protection locked="0"/>
    </xf>
    <xf numFmtId="0" fontId="27" fillId="14" borderId="189" applyNumberFormat="0" applyProtection="0">
      <alignment horizontal="left" vertical="top" indent="1"/>
    </xf>
    <xf numFmtId="172" fontId="5" fillId="7" borderId="177">
      <alignment vertical="center"/>
      <protection locked="0"/>
    </xf>
    <xf numFmtId="186" fontId="56" fillId="14" borderId="199" applyNumberFormat="0" applyProtection="0">
      <alignment horizontal="left" vertical="top" indent="1"/>
    </xf>
    <xf numFmtId="4" fontId="62" fillId="48" borderId="189" applyNumberFormat="0" applyProtection="0">
      <alignment vertical="center"/>
    </xf>
    <xf numFmtId="191" fontId="28" fillId="50" borderId="177">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3" borderId="189" applyNumberFormat="0" applyProtection="0">
      <alignment horizontal="left" vertical="top" indent="1"/>
    </xf>
    <xf numFmtId="190" fontId="28" fillId="51" borderId="197">
      <alignment horizontal="right" vertical="center"/>
      <protection locked="0"/>
    </xf>
    <xf numFmtId="186" fontId="56" fillId="63" borderId="189" applyNumberFormat="0" applyProtection="0">
      <alignment horizontal="left" vertical="top" indent="1"/>
    </xf>
    <xf numFmtId="4" fontId="56" fillId="52" borderId="201" applyNumberFormat="0" applyProtection="0">
      <alignment vertical="center"/>
    </xf>
    <xf numFmtId="4" fontId="62" fillId="48" borderId="189" applyNumberFormat="0" applyProtection="0">
      <alignment vertical="center"/>
    </xf>
    <xf numFmtId="190" fontId="5" fillId="13" borderId="186">
      <alignment vertical="center"/>
    </xf>
    <xf numFmtId="186" fontId="56" fillId="63" borderId="191" applyNumberFormat="0" applyProtection="0">
      <alignment horizontal="left" vertical="center" indent="1"/>
    </xf>
    <xf numFmtId="186" fontId="56" fillId="15" borderId="181"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4" fontId="56" fillId="55" borderId="179" applyNumberFormat="0" applyProtection="0">
      <alignment horizontal="right" vertical="center"/>
    </xf>
    <xf numFmtId="4" fontId="56" fillId="61" borderId="182" applyNumberFormat="0" applyProtection="0">
      <alignment horizontal="left" vertical="center" indent="1"/>
    </xf>
    <xf numFmtId="186" fontId="56" fillId="40" borderId="179" applyNumberFormat="0" applyFont="0" applyAlignment="0" applyProtection="0"/>
    <xf numFmtId="193" fontId="28" fillId="12" borderId="207">
      <alignment vertical="center"/>
      <protection locked="0"/>
    </xf>
    <xf numFmtId="186" fontId="56" fillId="14" borderId="179" applyNumberFormat="0" applyProtection="0">
      <alignment horizontal="left" vertical="center" indent="1"/>
    </xf>
    <xf numFmtId="4" fontId="56" fillId="53" borderId="179"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186" fontId="56" fillId="21" borderId="189" applyNumberFormat="0" applyProtection="0">
      <alignment horizontal="left" vertical="top" indent="1"/>
    </xf>
    <xf numFmtId="4" fontId="56" fillId="57" borderId="182" applyNumberFormat="0" applyProtection="0">
      <alignment horizontal="right" vertical="center"/>
    </xf>
    <xf numFmtId="4" fontId="62" fillId="48" borderId="189" applyNumberFormat="0" applyProtection="0">
      <alignment vertical="center"/>
    </xf>
    <xf numFmtId="4" fontId="56" fillId="56" borderId="191" applyNumberFormat="0" applyProtection="0">
      <alignment horizontal="right" vertical="center"/>
    </xf>
    <xf numFmtId="186" fontId="56" fillId="15" borderId="189" applyNumberFormat="0" applyProtection="0">
      <alignment horizontal="left" vertical="top" indent="1"/>
    </xf>
    <xf numFmtId="186" fontId="27" fillId="63" borderId="189" applyNumberFormat="0" applyProtection="0">
      <alignment horizontal="left" vertical="center" indent="1"/>
    </xf>
    <xf numFmtId="4" fontId="56" fillId="61" borderId="182" applyNumberFormat="0" applyProtection="0">
      <alignment horizontal="left" vertical="center" indent="1"/>
    </xf>
    <xf numFmtId="4" fontId="56" fillId="59" borderId="191" applyNumberFormat="0" applyProtection="0">
      <alignment horizontal="right" vertical="center"/>
    </xf>
    <xf numFmtId="4" fontId="64" fillId="64" borderId="191" applyNumberFormat="0" applyProtection="0">
      <alignment horizontal="right" vertical="center"/>
    </xf>
    <xf numFmtId="186" fontId="27" fillId="63" borderId="181" applyNumberFormat="0" applyProtection="0">
      <alignment horizontal="left" vertical="top" indent="1"/>
    </xf>
    <xf numFmtId="4" fontId="72" fillId="83" borderId="181" applyNumberFormat="0" applyProtection="0">
      <alignment horizontal="right" vertical="center"/>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44" fillId="0" borderId="185" applyNumberFormat="0" applyFill="0" applyAlignment="0" applyProtection="0"/>
    <xf numFmtId="4" fontId="56" fillId="61" borderId="182" applyNumberFormat="0" applyProtection="0">
      <alignment horizontal="left" vertical="center" indent="1"/>
    </xf>
    <xf numFmtId="186" fontId="56" fillId="40" borderId="179" applyNumberFormat="0" applyFont="0" applyAlignment="0" applyProtection="0"/>
    <xf numFmtId="186" fontId="56" fillId="14" borderId="189" applyNumberFormat="0" applyProtection="0">
      <alignment horizontal="left" vertical="top" indent="1"/>
    </xf>
    <xf numFmtId="4" fontId="56" fillId="15" borderId="195" applyNumberFormat="0" applyProtection="0">
      <alignment horizontal="left" vertical="center"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40" borderId="191" applyNumberFormat="0" applyFont="0" applyAlignment="0" applyProtection="0"/>
    <xf numFmtId="4" fontId="71" fillId="53" borderId="189" applyNumberFormat="0" applyProtection="0">
      <alignment vertical="center"/>
    </xf>
    <xf numFmtId="4" fontId="74" fillId="87" borderId="189" applyNumberFormat="0" applyProtection="0">
      <alignment vertical="center"/>
    </xf>
    <xf numFmtId="186" fontId="56" fillId="21" borderId="189" applyNumberFormat="0" applyProtection="0">
      <alignment horizontal="left" vertical="top" indent="1"/>
    </xf>
    <xf numFmtId="186" fontId="56" fillId="63" borderId="189" applyNumberFormat="0" applyProtection="0">
      <alignment horizontal="left" vertical="top" indent="1"/>
    </xf>
    <xf numFmtId="0" fontId="5" fillId="13" borderId="197">
      <alignment vertical="center"/>
    </xf>
    <xf numFmtId="188" fontId="5" fillId="7" borderId="197">
      <alignment vertical="center"/>
      <protection locked="0"/>
    </xf>
    <xf numFmtId="0" fontId="5" fillId="69" borderId="197">
      <alignment vertical="center"/>
    </xf>
    <xf numFmtId="0" fontId="5" fillId="7" borderId="197">
      <alignment vertical="center"/>
      <protection locked="0"/>
    </xf>
    <xf numFmtId="4" fontId="56" fillId="15" borderId="191" applyNumberFormat="0" applyProtection="0">
      <alignment horizontal="right" vertical="center"/>
    </xf>
    <xf numFmtId="186" fontId="56" fillId="40" borderId="191" applyNumberFormat="0" applyFont="0" applyAlignment="0" applyProtection="0"/>
    <xf numFmtId="190" fontId="28" fillId="49" borderId="207">
      <alignment vertical="center"/>
    </xf>
    <xf numFmtId="186" fontId="42" fillId="44" borderId="191" applyNumberFormat="0" applyAlignment="0" applyProtection="0"/>
    <xf numFmtId="186" fontId="56" fillId="40" borderId="191" applyNumberFormat="0" applyFont="0" applyAlignment="0" applyProtection="0"/>
    <xf numFmtId="186" fontId="56" fillId="14" borderId="199" applyNumberFormat="0" applyProtection="0">
      <alignment horizontal="left" vertical="top" indent="1"/>
    </xf>
    <xf numFmtId="37" fontId="33" fillId="0" borderId="204" applyNumberFormat="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21" borderId="199" applyNumberFormat="0" applyProtection="0">
      <alignment horizontal="left" vertical="center" indent="1"/>
    </xf>
    <xf numFmtId="190" fontId="5" fillId="69" borderId="207">
      <alignment vertical="center"/>
    </xf>
    <xf numFmtId="186" fontId="56" fillId="21" borderId="199" applyNumberFormat="0" applyProtection="0">
      <alignment horizontal="left" vertical="top" indent="1"/>
    </xf>
    <xf numFmtId="4" fontId="56" fillId="61" borderId="195" applyNumberFormat="0" applyProtection="0">
      <alignment horizontal="left" vertical="center" indent="1"/>
    </xf>
    <xf numFmtId="186" fontId="42" fillId="44" borderId="201" applyNumberFormat="0" applyAlignment="0" applyProtection="0"/>
    <xf numFmtId="172" fontId="28" fillId="12" borderId="197">
      <alignment vertical="center"/>
      <protection locked="0"/>
    </xf>
    <xf numFmtId="4" fontId="56" fillId="15" borderId="201" applyNumberFormat="0" applyProtection="0">
      <alignment horizontal="right" vertical="center"/>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27" fillId="63" borderId="199" applyNumberFormat="0" applyProtection="0">
      <alignment horizontal="left" vertical="center" indent="1"/>
    </xf>
    <xf numFmtId="186" fontId="27" fillId="14" borderId="199" applyNumberFormat="0" applyProtection="0">
      <alignment horizontal="left" vertical="center" indent="1"/>
    </xf>
    <xf numFmtId="4" fontId="59" fillId="53" borderId="201" applyNumberFormat="0" applyProtection="0">
      <alignment vertical="center"/>
    </xf>
    <xf numFmtId="4" fontId="27" fillId="21"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40" borderId="201" applyNumberFormat="0" applyFont="0" applyAlignment="0" applyProtection="0"/>
    <xf numFmtId="4" fontId="59" fillId="53" borderId="19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0" fontId="27" fillId="15" borderId="199" applyNumberFormat="0" applyProtection="0">
      <alignment horizontal="left" vertical="top" indent="1"/>
    </xf>
    <xf numFmtId="4" fontId="70" fillId="86" borderId="199" applyNumberFormat="0" applyProtection="0">
      <alignment horizontal="left" vertical="center" indent="1"/>
    </xf>
    <xf numFmtId="193" fontId="28" fillId="50" borderId="207">
      <alignment vertical="center"/>
    </xf>
    <xf numFmtId="4" fontId="72" fillId="53" borderId="199" applyNumberFormat="0" applyProtection="0">
      <alignment horizontal="left" vertical="center" indent="1"/>
    </xf>
    <xf numFmtId="188" fontId="5" fillId="13" borderId="19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93" fontId="28" fillId="12" borderId="197">
      <alignment vertical="center"/>
      <protection locked="0"/>
    </xf>
    <xf numFmtId="4" fontId="62" fillId="48" borderId="189" applyNumberFormat="0" applyProtection="0">
      <alignment vertical="center"/>
    </xf>
    <xf numFmtId="186" fontId="56" fillId="40" borderId="201" applyNumberFormat="0" applyFont="0" applyAlignment="0" applyProtection="0"/>
    <xf numFmtId="186" fontId="62" fillId="15" borderId="189" applyNumberFormat="0" applyProtection="0">
      <alignment horizontal="left" vertical="top" indent="1"/>
    </xf>
    <xf numFmtId="186" fontId="56" fillId="11" borderId="19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90" fontId="28" fillId="49" borderId="197">
      <alignment vertical="center"/>
    </xf>
    <xf numFmtId="186" fontId="61" fillId="21" borderId="193" applyBorder="0"/>
    <xf numFmtId="191" fontId="28" fillId="50" borderId="207">
      <alignment vertical="center"/>
    </xf>
    <xf numFmtId="186" fontId="27" fillId="21" borderId="189" applyNumberFormat="0" applyProtection="0">
      <alignment horizontal="left" vertical="top" indent="1"/>
    </xf>
    <xf numFmtId="37" fontId="33" fillId="0" borderId="194" applyNumberFormat="0"/>
    <xf numFmtId="186" fontId="60" fillId="52" borderId="199" applyNumberFormat="0" applyProtection="0">
      <alignment horizontal="left" vertical="top" indent="1"/>
    </xf>
    <xf numFmtId="4" fontId="72" fillId="86" borderId="189"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56" fillId="40" borderId="191" applyNumberFormat="0" applyFont="0" applyAlignment="0" applyProtection="0"/>
    <xf numFmtId="4" fontId="56" fillId="14" borderId="205" applyNumberFormat="0" applyProtection="0">
      <alignment horizontal="left" vertical="center" indent="1"/>
    </xf>
    <xf numFmtId="4" fontId="56" fillId="55" borderId="179" applyNumberFormat="0" applyProtection="0">
      <alignment horizontal="right" vertical="center"/>
    </xf>
    <xf numFmtId="186" fontId="50" fillId="41" borderId="179" applyNumberFormat="0" applyAlignment="0" applyProtection="0"/>
    <xf numFmtId="186" fontId="56" fillId="63" borderId="189" applyNumberFormat="0" applyProtection="0">
      <alignment horizontal="left" vertical="top" indent="1"/>
    </xf>
    <xf numFmtId="186" fontId="57" fillId="44" borderId="180" applyNumberFormat="0" applyAlignment="0" applyProtection="0"/>
    <xf numFmtId="186" fontId="56" fillId="15" borderId="181" applyNumberFormat="0" applyProtection="0">
      <alignment horizontal="left" vertical="top" indent="1"/>
    </xf>
    <xf numFmtId="186" fontId="56" fillId="21" borderId="181" applyNumberFormat="0" applyProtection="0">
      <alignment horizontal="left" vertical="top" indent="1"/>
    </xf>
    <xf numFmtId="186" fontId="42" fillId="44" borderId="201" applyNumberFormat="0" applyAlignment="0" applyProtection="0"/>
    <xf numFmtId="4" fontId="56" fillId="15" borderId="205" applyNumberFormat="0" applyProtection="0">
      <alignment horizontal="left" vertical="center" indent="1"/>
    </xf>
    <xf numFmtId="4" fontId="63" fillId="66" borderId="205" applyNumberFormat="0" applyProtection="0">
      <alignment horizontal="left" vertical="center"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4" fontId="56" fillId="61" borderId="205" applyNumberFormat="0" applyProtection="0">
      <alignment horizontal="left" vertical="center"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21" borderId="199" applyNumberFormat="0" applyProtection="0">
      <alignment horizontal="left" vertical="top" indent="1"/>
    </xf>
    <xf numFmtId="0" fontId="73" fillId="52" borderId="199" applyNumberFormat="0" applyProtection="0">
      <alignment horizontal="left" vertical="top" indent="1"/>
    </xf>
    <xf numFmtId="4" fontId="59" fillId="53" borderId="201" applyNumberFormat="0" applyProtection="0">
      <alignment vertical="center"/>
    </xf>
    <xf numFmtId="186" fontId="27" fillId="63" borderId="189" applyNumberFormat="0" applyProtection="0">
      <alignment horizontal="left" vertical="top" indent="1"/>
    </xf>
    <xf numFmtId="186" fontId="28" fillId="12" borderId="207">
      <alignment vertical="center"/>
      <protection locked="0"/>
    </xf>
    <xf numFmtId="186" fontId="62" fillId="48" borderId="18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62" fillId="11" borderId="189"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4" fontId="59" fillId="12" borderId="197" applyNumberFormat="0" applyProtection="0">
      <alignment vertical="center"/>
    </xf>
    <xf numFmtId="186" fontId="56" fillId="21" borderId="181" applyNumberFormat="0" applyProtection="0">
      <alignment horizontal="left" vertical="top" indent="1"/>
    </xf>
    <xf numFmtId="186" fontId="28" fillId="12" borderId="197">
      <alignment vertical="center"/>
      <protection locked="0"/>
    </xf>
    <xf numFmtId="186" fontId="27" fillId="14" borderId="181" applyNumberFormat="0" applyProtection="0">
      <alignment horizontal="left" vertical="top" indent="1"/>
    </xf>
    <xf numFmtId="186" fontId="56" fillId="14" borderId="181" applyNumberFormat="0" applyProtection="0">
      <alignment horizontal="left" vertical="top" indent="1"/>
    </xf>
    <xf numFmtId="4" fontId="63" fillId="66" borderId="182" applyNumberFormat="0" applyProtection="0">
      <alignment horizontal="left" vertical="center" indent="1"/>
    </xf>
    <xf numFmtId="186" fontId="56" fillId="15" borderId="181" applyNumberFormat="0" applyProtection="0">
      <alignment horizontal="left" vertical="top" indent="1"/>
    </xf>
    <xf numFmtId="186" fontId="28" fillId="50" borderId="186">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186" fontId="27" fillId="14"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5" borderId="189" applyNumberFormat="0" applyProtection="0">
      <alignment horizontal="left" vertical="top" indent="1"/>
    </xf>
    <xf numFmtId="193" fontId="28" fillId="12" borderId="177">
      <alignment vertical="center"/>
      <protection locked="0"/>
    </xf>
    <xf numFmtId="186" fontId="27" fillId="14" borderId="189" applyNumberFormat="0" applyProtection="0">
      <alignment horizontal="left" vertical="center" indent="1"/>
    </xf>
    <xf numFmtId="186" fontId="27" fillId="15" borderId="189" applyNumberFormat="0" applyProtection="0">
      <alignment horizontal="left" vertical="top" indent="1"/>
    </xf>
    <xf numFmtId="186" fontId="56" fillId="40" borderId="191" applyNumberFormat="0" applyFont="0" applyAlignment="0" applyProtection="0"/>
    <xf numFmtId="186" fontId="56" fillId="21" borderId="181" applyNumberFormat="0" applyProtection="0">
      <alignment horizontal="left" vertical="top" indent="1"/>
    </xf>
    <xf numFmtId="186" fontId="44" fillId="0" borderId="185" applyNumberFormat="0" applyFill="0" applyAlignment="0" applyProtection="0"/>
    <xf numFmtId="186" fontId="56" fillId="15" borderId="181" applyNumberFormat="0" applyProtection="0">
      <alignment horizontal="left" vertical="top" indent="1"/>
    </xf>
    <xf numFmtId="186" fontId="56" fillId="40" borderId="179" applyNumberFormat="0" applyFont="0" applyAlignment="0" applyProtection="0"/>
    <xf numFmtId="186" fontId="56" fillId="21" borderId="181" applyNumberFormat="0" applyProtection="0">
      <alignment horizontal="left" vertical="top" indent="1"/>
    </xf>
    <xf numFmtId="186" fontId="27" fillId="64" borderId="186" applyNumberFormat="0">
      <protection locked="0"/>
    </xf>
    <xf numFmtId="191" fontId="28" fillId="51" borderId="186">
      <alignment horizontal="right" vertical="center"/>
      <protection locked="0"/>
    </xf>
    <xf numFmtId="4" fontId="56" fillId="19" borderId="179" applyNumberFormat="0" applyProtection="0">
      <alignment horizontal="right" vertical="center"/>
    </xf>
    <xf numFmtId="186" fontId="60" fillId="52" borderId="181" applyNumberFormat="0" applyProtection="0">
      <alignment horizontal="left" vertical="top" indent="1"/>
    </xf>
    <xf numFmtId="4" fontId="56" fillId="23" borderId="201" applyNumberFormat="0" applyProtection="0">
      <alignment horizontal="right" vertical="center"/>
    </xf>
    <xf numFmtId="4" fontId="56" fillId="55" borderId="201" applyNumberFormat="0" applyProtection="0">
      <alignment horizontal="right" vertical="center"/>
    </xf>
    <xf numFmtId="186" fontId="56" fillId="40" borderId="201" applyNumberFormat="0" applyFont="0" applyAlignment="0" applyProtection="0"/>
    <xf numFmtId="4" fontId="59" fillId="53" borderId="201" applyNumberFormat="0" applyProtection="0">
      <alignment vertical="center"/>
    </xf>
    <xf numFmtId="172" fontId="5" fillId="7" borderId="177">
      <alignment vertical="center"/>
      <protection locked="0"/>
    </xf>
    <xf numFmtId="188" fontId="5" fillId="13" borderId="177">
      <alignment vertical="center"/>
    </xf>
    <xf numFmtId="186" fontId="56" fillId="40" borderId="201" applyNumberFormat="0" applyFont="0" applyAlignment="0" applyProtection="0"/>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4" fontId="56" fillId="59" borderId="201" applyNumberFormat="0" applyProtection="0">
      <alignment horizontal="right" vertical="center"/>
    </xf>
    <xf numFmtId="186" fontId="60" fillId="52" borderId="199" applyNumberFormat="0" applyProtection="0">
      <alignment horizontal="left" vertical="top" indent="1"/>
    </xf>
    <xf numFmtId="186" fontId="27" fillId="21" borderId="189" applyNumberFormat="0" applyProtection="0">
      <alignment horizontal="left" vertical="top" indent="1"/>
    </xf>
    <xf numFmtId="4" fontId="56" fillId="23" borderId="201" applyNumberFormat="0" applyProtection="0">
      <alignment horizontal="right" vertical="center"/>
    </xf>
    <xf numFmtId="186" fontId="56" fillId="11" borderId="201" applyNumberFormat="0" applyProtection="0">
      <alignment horizontal="left" vertical="center" indent="1"/>
    </xf>
    <xf numFmtId="186" fontId="56" fillId="21" borderId="199" applyNumberFormat="0" applyProtection="0">
      <alignment horizontal="left" vertical="top" indent="1"/>
    </xf>
    <xf numFmtId="188" fontId="5" fillId="13" borderId="177">
      <alignment vertical="center"/>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4" fontId="56" fillId="16" borderId="201" applyNumberFormat="0" applyProtection="0">
      <alignment horizontal="right" vertical="center"/>
    </xf>
    <xf numFmtId="4" fontId="56" fillId="15" borderId="205" applyNumberFormat="0" applyProtection="0">
      <alignment horizontal="left" vertical="center" indent="1"/>
    </xf>
    <xf numFmtId="4" fontId="62" fillId="48" borderId="199" applyNumberFormat="0" applyProtection="0">
      <alignment vertical="center"/>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56" fillId="56"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4" fontId="56" fillId="54" borderId="201" applyNumberFormat="0" applyProtection="0">
      <alignment horizontal="left" vertical="center" indent="1"/>
    </xf>
    <xf numFmtId="186" fontId="56" fillId="11" borderId="201" applyNumberFormat="0" applyProtection="0">
      <alignment horizontal="left" vertical="center"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4" fillId="64" borderId="201" applyNumberFormat="0" applyProtection="0">
      <alignment horizontal="right" vertical="center"/>
    </xf>
    <xf numFmtId="186" fontId="56" fillId="62" borderId="201" applyNumberFormat="0" applyProtection="0">
      <alignment horizontal="left" vertical="center" indent="1"/>
    </xf>
    <xf numFmtId="188" fontId="5" fillId="13" borderId="177">
      <alignment vertical="center"/>
    </xf>
    <xf numFmtId="186" fontId="56" fillId="14" borderId="199" applyNumberFormat="0" applyProtection="0">
      <alignment horizontal="left" vertical="top" indent="1"/>
    </xf>
    <xf numFmtId="186" fontId="56" fillId="63" borderId="201" applyNumberFormat="0" applyProtection="0">
      <alignment horizontal="left" vertical="center" indent="1"/>
    </xf>
    <xf numFmtId="4" fontId="56" fillId="55" borderId="201" applyNumberFormat="0" applyProtection="0">
      <alignment horizontal="right" vertical="center"/>
    </xf>
    <xf numFmtId="186" fontId="56" fillId="15" borderId="199" applyNumberFormat="0" applyProtection="0">
      <alignment horizontal="left" vertical="top" indent="1"/>
    </xf>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27" fillId="63" borderId="199" applyNumberFormat="0" applyProtection="0">
      <alignment horizontal="left" vertical="center" indent="1"/>
    </xf>
    <xf numFmtId="4" fontId="56" fillId="54" borderId="201" applyNumberFormat="0" applyProtection="0">
      <alignment horizontal="left" vertical="center" indent="1"/>
    </xf>
    <xf numFmtId="4" fontId="62" fillId="11" borderId="199"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4" fontId="56" fillId="15" borderId="205" applyNumberFormat="0" applyProtection="0">
      <alignment horizontal="left" vertical="center" indent="1"/>
    </xf>
    <xf numFmtId="186" fontId="42" fillId="44" borderId="201" applyNumberFormat="0" applyAlignment="0" applyProtection="0"/>
    <xf numFmtId="186" fontId="50" fillId="41" borderId="201" applyNumberForma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54" borderId="201" applyNumberFormat="0" applyProtection="0">
      <alignment horizontal="left" vertical="center" indent="1"/>
    </xf>
    <xf numFmtId="37" fontId="33" fillId="0" borderId="204" applyNumberFormat="0"/>
    <xf numFmtId="4" fontId="56" fillId="58"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4" fillId="64" borderId="201" applyNumberFormat="0" applyProtection="0">
      <alignment horizontal="right" vertical="center"/>
    </xf>
    <xf numFmtId="186" fontId="56" fillId="40" borderId="201" applyNumberFormat="0" applyFont="0" applyAlignment="0" applyProtection="0"/>
    <xf numFmtId="186" fontId="62"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6" borderId="201" applyNumberFormat="0" applyProtection="0">
      <alignment horizontal="right" vertical="center"/>
    </xf>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6" fillId="58" borderId="201" applyNumberFormat="0" applyProtection="0">
      <alignment horizontal="right" vertical="center"/>
    </xf>
    <xf numFmtId="4" fontId="56" fillId="14" borderId="205"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27" fillId="63" borderId="199"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2" fillId="48" borderId="199" applyNumberFormat="0" applyProtection="0">
      <alignment vertical="center"/>
    </xf>
    <xf numFmtId="37" fontId="33" fillId="0" borderId="204" applyNumberFormat="0"/>
    <xf numFmtId="4" fontId="56" fillId="23" borderId="201" applyNumberFormat="0" applyProtection="0">
      <alignment horizontal="right" vertical="center"/>
    </xf>
    <xf numFmtId="4" fontId="62" fillId="48" borderId="199" applyNumberFormat="0" applyProtection="0">
      <alignment vertical="center"/>
    </xf>
    <xf numFmtId="186" fontId="44" fillId="0" borderId="206" applyNumberFormat="0" applyFill="0" applyAlignment="0" applyProtection="0"/>
    <xf numFmtId="186" fontId="60" fillId="52" borderId="199" applyNumberFormat="0" applyProtection="0">
      <alignment horizontal="left" vertical="top" indent="1"/>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2" fillId="15" borderId="199" applyNumberFormat="0" applyProtection="0">
      <alignment horizontal="left" vertical="top" indent="1"/>
    </xf>
    <xf numFmtId="186" fontId="27"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7" borderId="205"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190" fontId="28" fillId="49" borderId="177">
      <alignment vertical="center"/>
    </xf>
    <xf numFmtId="191" fontId="28" fillId="49" borderId="177">
      <alignment vertical="center"/>
    </xf>
    <xf numFmtId="191"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6" fontId="28" fillId="49" borderId="177">
      <alignment vertical="center"/>
    </xf>
    <xf numFmtId="188" fontId="28" fillId="49" borderId="177">
      <alignment vertical="center"/>
    </xf>
    <xf numFmtId="188" fontId="28" fillId="49" borderId="177">
      <alignment vertical="center"/>
    </xf>
    <xf numFmtId="190" fontId="28" fillId="49" borderId="177">
      <alignment vertical="center"/>
    </xf>
    <xf numFmtId="191"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3" fontId="28" fillId="12" borderId="177">
      <alignment vertical="center"/>
      <protection locked="0"/>
    </xf>
    <xf numFmtId="186" fontId="28" fillId="12" borderId="177">
      <alignment vertical="center"/>
      <protection locked="0"/>
    </xf>
    <xf numFmtId="186" fontId="28" fillId="12" borderId="177">
      <alignment vertical="center"/>
      <protection locked="0"/>
    </xf>
    <xf numFmtId="193" fontId="28" fillId="12" borderId="177">
      <alignment vertical="center"/>
      <protection locked="0"/>
    </xf>
    <xf numFmtId="191" fontId="28" fillId="12" borderId="177">
      <alignment vertical="center"/>
      <protection locked="0"/>
    </xf>
    <xf numFmtId="191"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72" fontId="28" fillId="12" borderId="177">
      <alignment vertical="center"/>
      <protection locked="0"/>
    </xf>
    <xf numFmtId="191" fontId="28" fillId="12" borderId="177">
      <alignment vertical="center"/>
      <protection locked="0"/>
    </xf>
    <xf numFmtId="191" fontId="28" fillId="50" borderId="177">
      <alignment vertical="center"/>
    </xf>
    <xf numFmtId="191"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93" fontId="28" fillId="50" borderId="177">
      <alignment vertical="center"/>
    </xf>
    <xf numFmtId="188" fontId="28" fillId="50" borderId="177">
      <alignment vertical="center"/>
    </xf>
    <xf numFmtId="190"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86"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0" borderId="177">
      <alignment vertical="center"/>
    </xf>
    <xf numFmtId="191" fontId="28" fillId="51" borderId="177">
      <alignment horizontal="right" vertical="center"/>
      <protection locked="0"/>
    </xf>
    <xf numFmtId="186" fontId="28" fillId="51" borderId="177">
      <alignment horizontal="right" vertical="center"/>
      <protection locked="0"/>
    </xf>
    <xf numFmtId="186" fontId="28" fillId="51" borderId="177">
      <alignment horizontal="right" vertical="center"/>
      <protection locked="0"/>
    </xf>
    <xf numFmtId="190" fontId="28" fillId="51" borderId="177">
      <alignment horizontal="right" vertical="center"/>
      <protection locked="0"/>
    </xf>
    <xf numFmtId="188" fontId="28" fillId="51" borderId="177">
      <alignment horizontal="right" vertical="center"/>
      <protection locked="0"/>
    </xf>
    <xf numFmtId="190"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91" fontId="28" fillId="51" borderId="177">
      <alignment horizontal="right" vertical="center"/>
      <protection locked="0"/>
    </xf>
    <xf numFmtId="186" fontId="44" fillId="0" borderId="206" applyNumberFormat="0" applyFill="0" applyAlignment="0" applyProtection="0"/>
    <xf numFmtId="186" fontId="27" fillId="14" borderId="189" applyNumberFormat="0" applyProtection="0">
      <alignment horizontal="left" vertical="top" indent="1"/>
    </xf>
    <xf numFmtId="4" fontId="56" fillId="0" borderId="191"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28" fillId="12" borderId="197">
      <alignment vertical="center"/>
      <protection locked="0"/>
    </xf>
    <xf numFmtId="186" fontId="56" fillId="40" borderId="20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top" indent="1"/>
    </xf>
    <xf numFmtId="186" fontId="61" fillId="21" borderId="193" applyBorder="0"/>
    <xf numFmtId="186" fontId="60" fillId="52"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4" fontId="56" fillId="23" borderId="191" applyNumberFormat="0" applyProtection="0">
      <alignment horizontal="right" vertical="center"/>
    </xf>
    <xf numFmtId="190" fontId="28" fillId="49" borderId="207">
      <alignment vertical="center"/>
    </xf>
    <xf numFmtId="186" fontId="27" fillId="64" borderId="177" applyNumberFormat="0">
      <protection locked="0"/>
    </xf>
    <xf numFmtId="4" fontId="59" fillId="12" borderId="177" applyNumberFormat="0" applyProtection="0">
      <alignment vertical="center"/>
    </xf>
    <xf numFmtId="186" fontId="56" fillId="67" borderId="177"/>
    <xf numFmtId="194" fontId="33" fillId="0" borderId="178" applyFill="0"/>
    <xf numFmtId="4" fontId="59" fillId="53" borderId="201" applyNumberFormat="0" applyProtection="0">
      <alignment vertical="center"/>
    </xf>
    <xf numFmtId="4" fontId="56" fillId="15" borderId="201" applyNumberFormat="0" applyProtection="0">
      <alignment horizontal="right" vertical="center"/>
    </xf>
    <xf numFmtId="186" fontId="50" fillId="41" borderId="201" applyNumberFormat="0" applyAlignment="0" applyProtection="0"/>
    <xf numFmtId="191" fontId="5" fillId="13" borderId="177">
      <alignment vertical="center"/>
    </xf>
    <xf numFmtId="188" fontId="5" fillId="13" borderId="177">
      <alignment vertical="center"/>
    </xf>
    <xf numFmtId="190" fontId="5" fillId="13" borderId="177">
      <alignment vertical="center"/>
    </xf>
    <xf numFmtId="191" fontId="5" fillId="7" borderId="177">
      <alignment vertical="center"/>
      <protection locked="0"/>
    </xf>
    <xf numFmtId="188" fontId="5" fillId="7" borderId="177">
      <alignment vertical="center"/>
      <protection locked="0"/>
    </xf>
    <xf numFmtId="196" fontId="5" fillId="69" borderId="177">
      <alignment vertical="center"/>
    </xf>
    <xf numFmtId="188" fontId="5" fillId="69" borderId="177">
      <alignment vertical="center"/>
    </xf>
    <xf numFmtId="190" fontId="5" fillId="69" borderId="177">
      <alignment vertical="center"/>
    </xf>
    <xf numFmtId="191" fontId="5" fillId="69" borderId="177">
      <alignment vertical="center"/>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94" fontId="33" fillId="0" borderId="178" applyFill="0"/>
    <xf numFmtId="191" fontId="5" fillId="69" borderId="177">
      <alignment vertical="center"/>
    </xf>
    <xf numFmtId="186" fontId="42" fillId="44" borderId="201" applyNumberFormat="0" applyAlignment="0" applyProtection="0"/>
    <xf numFmtId="186" fontId="56" fillId="14" borderId="181" applyNumberFormat="0" applyProtection="0">
      <alignment horizontal="left" vertical="top" indent="1"/>
    </xf>
    <xf numFmtId="186" fontId="44" fillId="0" borderId="185" applyNumberFormat="0" applyFill="0" applyAlignment="0" applyProtection="0"/>
    <xf numFmtId="186" fontId="27" fillId="15"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6" fillId="63" borderId="181" applyNumberFormat="0" applyProtection="0">
      <alignment horizontal="left" vertical="top" indent="1"/>
    </xf>
    <xf numFmtId="186" fontId="56" fillId="14" borderId="191" applyNumberFormat="0" applyProtection="0">
      <alignment horizontal="left" vertical="center" indent="1"/>
    </xf>
    <xf numFmtId="193" fontId="28" fillId="50" borderId="177">
      <alignment vertical="center"/>
    </xf>
    <xf numFmtId="186" fontId="28" fillId="12" borderId="197">
      <alignment vertical="center"/>
      <protection locked="0"/>
    </xf>
    <xf numFmtId="190" fontId="5" fillId="69" borderId="197">
      <alignment vertical="center"/>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56" fillId="15" borderId="181" applyNumberFormat="0" applyProtection="0">
      <alignment horizontal="left" vertical="top" indent="1"/>
    </xf>
    <xf numFmtId="190" fontId="5" fillId="13" borderId="186">
      <alignment vertical="center"/>
    </xf>
    <xf numFmtId="186" fontId="56" fillId="40" borderId="191" applyNumberFormat="0" applyFont="0" applyAlignment="0" applyProtection="0"/>
    <xf numFmtId="186" fontId="56" fillId="63" borderId="189" applyNumberFormat="0" applyProtection="0">
      <alignment horizontal="left" vertical="top" indent="1"/>
    </xf>
    <xf numFmtId="186" fontId="27" fillId="14" borderId="181" applyNumberFormat="0" applyProtection="0">
      <alignment horizontal="left" vertical="center" indent="1"/>
    </xf>
    <xf numFmtId="186" fontId="56" fillId="15" borderId="181" applyNumberFormat="0" applyProtection="0">
      <alignment horizontal="left" vertical="top" indent="1"/>
    </xf>
    <xf numFmtId="186" fontId="56" fillId="14" borderId="191" applyNumberFormat="0" applyProtection="0">
      <alignment horizontal="left" vertical="center" indent="1"/>
    </xf>
    <xf numFmtId="4" fontId="56" fillId="56" borderId="179" applyNumberFormat="0" applyProtection="0">
      <alignment horizontal="right" vertical="center"/>
    </xf>
    <xf numFmtId="4" fontId="63" fillId="66" borderId="182" applyNumberFormat="0" applyProtection="0">
      <alignment horizontal="left" vertical="center" indent="1"/>
    </xf>
    <xf numFmtId="37" fontId="33" fillId="0" borderId="194" applyNumberFormat="0"/>
    <xf numFmtId="0" fontId="5" fillId="69" borderId="186">
      <alignment vertical="center"/>
    </xf>
    <xf numFmtId="186" fontId="42" fillId="44" borderId="191" applyNumberFormat="0" applyAlignment="0" applyProtection="0"/>
    <xf numFmtId="186" fontId="56" fillId="21" borderId="189" applyNumberFormat="0" applyProtection="0">
      <alignment horizontal="left" vertical="top" indent="1"/>
    </xf>
    <xf numFmtId="190" fontId="28" fillId="49" borderId="177">
      <alignment vertical="center"/>
    </xf>
    <xf numFmtId="186" fontId="56" fillId="21" borderId="181" applyNumberFormat="0" applyProtection="0">
      <alignment horizontal="left" vertical="top" indent="1"/>
    </xf>
    <xf numFmtId="4" fontId="56" fillId="57" borderId="195" applyNumberFormat="0" applyProtection="0">
      <alignment horizontal="right" vertical="center"/>
    </xf>
    <xf numFmtId="4" fontId="56" fillId="61" borderId="195" applyNumberFormat="0" applyProtection="0">
      <alignment horizontal="left" vertical="center" indent="1"/>
    </xf>
    <xf numFmtId="186" fontId="56" fillId="15" borderId="189" applyNumberFormat="0" applyProtection="0">
      <alignment horizontal="left" vertical="top" indent="1"/>
    </xf>
    <xf numFmtId="191" fontId="28" fillId="12" borderId="197">
      <alignment vertical="center"/>
      <protection locked="0"/>
    </xf>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4" fontId="63" fillId="66" borderId="195"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27" fillId="21" borderId="189"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86" fontId="56" fillId="11" borderId="191" applyNumberFormat="0" applyProtection="0">
      <alignment horizontal="left" vertical="center" indent="1"/>
    </xf>
    <xf numFmtId="186" fontId="56" fillId="14" borderId="199" applyNumberFormat="0" applyProtection="0">
      <alignment horizontal="left" vertical="top" indent="1"/>
    </xf>
    <xf numFmtId="4" fontId="56" fillId="55" borderId="191" applyNumberFormat="0" applyProtection="0">
      <alignment horizontal="right" vertical="center"/>
    </xf>
    <xf numFmtId="4" fontId="27" fillId="21" borderId="205" applyNumberFormat="0" applyProtection="0">
      <alignment horizontal="left" vertical="center" indent="1"/>
    </xf>
    <xf numFmtId="186" fontId="62" fillId="48" borderId="189" applyNumberFormat="0" applyProtection="0">
      <alignment horizontal="left" vertical="top" indent="1"/>
    </xf>
    <xf numFmtId="4" fontId="56" fillId="16" borderId="191" applyNumberFormat="0" applyProtection="0">
      <alignment horizontal="right" vertical="center"/>
    </xf>
    <xf numFmtId="4" fontId="56" fillId="56" borderId="201" applyNumberFormat="0" applyProtection="0">
      <alignment horizontal="right" vertical="center"/>
    </xf>
    <xf numFmtId="4" fontId="56" fillId="60" borderId="201" applyNumberFormat="0" applyProtection="0">
      <alignment horizontal="right" vertical="center"/>
    </xf>
    <xf numFmtId="4" fontId="56" fillId="0" borderId="201" applyNumberFormat="0" applyProtection="0">
      <alignment horizontal="right" vertical="center"/>
    </xf>
    <xf numFmtId="186" fontId="56" fillId="63" borderId="199" applyNumberFormat="0" applyProtection="0">
      <alignment horizontal="left" vertical="top" indent="1"/>
    </xf>
    <xf numFmtId="4" fontId="56" fillId="58" borderId="201" applyNumberFormat="0" applyProtection="0">
      <alignment horizontal="right" vertical="center"/>
    </xf>
    <xf numFmtId="4" fontId="56" fillId="56" borderId="201" applyNumberFormat="0" applyProtection="0">
      <alignment horizontal="right" vertical="center"/>
    </xf>
    <xf numFmtId="186" fontId="61" fillId="21" borderId="203" applyBorder="0"/>
    <xf numFmtId="186" fontId="56" fillId="63" borderId="199" applyNumberFormat="0" applyProtection="0">
      <alignment horizontal="left" vertical="top" indent="1"/>
    </xf>
    <xf numFmtId="4" fontId="62" fillId="48" borderId="199" applyNumberFormat="0" applyProtection="0">
      <alignment vertical="center"/>
    </xf>
    <xf numFmtId="186" fontId="42" fillId="44" borderId="201" applyNumberFormat="0" applyAlignment="0" applyProtection="0"/>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4" fontId="56" fillId="0" borderId="19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8" fontId="5" fillId="13" borderId="177">
      <alignment vertical="center"/>
    </xf>
    <xf numFmtId="4" fontId="56" fillId="15" borderId="20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64" fillId="64" borderId="191" applyNumberFormat="0" applyProtection="0">
      <alignment horizontal="right" vertical="center"/>
    </xf>
    <xf numFmtId="4" fontId="56" fillId="59" borderId="191" applyNumberFormat="0" applyProtection="0">
      <alignment horizontal="right" vertical="center"/>
    </xf>
    <xf numFmtId="186" fontId="57" fillId="44" borderId="192" applyNumberFormat="0" applyAlignment="0" applyProtection="0"/>
    <xf numFmtId="186" fontId="27" fillId="21" borderId="199" applyNumberFormat="0" applyProtection="0">
      <alignment horizontal="left" vertical="center" indent="1"/>
    </xf>
    <xf numFmtId="186" fontId="27" fillId="21" borderId="199" applyNumberFormat="0" applyProtection="0">
      <alignment horizontal="left" vertical="top" indent="1"/>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90" fontId="28" fillId="49" borderId="177">
      <alignment vertical="center"/>
    </xf>
    <xf numFmtId="186" fontId="56" fillId="21" borderId="199" applyNumberFormat="0" applyProtection="0">
      <alignment horizontal="left" vertical="top" indent="1"/>
    </xf>
    <xf numFmtId="188" fontId="5" fillId="7" borderId="207">
      <alignment vertical="center"/>
      <protection locked="0"/>
    </xf>
    <xf numFmtId="190" fontId="28" fillId="51" borderId="197">
      <alignment horizontal="right" vertical="center"/>
      <protection locked="0"/>
    </xf>
    <xf numFmtId="188" fontId="28" fillId="49" borderId="197">
      <alignmen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7" fillId="21" borderId="189" applyNumberFormat="0" applyProtection="0">
      <alignment horizontal="left" vertical="center" indent="1"/>
    </xf>
    <xf numFmtId="4" fontId="56" fillId="60" borderId="191" applyNumberFormat="0" applyProtection="0">
      <alignment horizontal="right" vertical="center"/>
    </xf>
    <xf numFmtId="191" fontId="5" fillId="13" borderId="207">
      <alignment vertical="center"/>
    </xf>
    <xf numFmtId="186" fontId="56" fillId="14" borderId="189" applyNumberFormat="0" applyProtection="0">
      <alignment horizontal="left" vertical="top" indent="1"/>
    </xf>
    <xf numFmtId="4" fontId="63" fillId="66" borderId="205" applyNumberFormat="0" applyProtection="0">
      <alignment horizontal="left" vertical="center" indent="1"/>
    </xf>
    <xf numFmtId="186" fontId="56" fillId="14" borderId="189" applyNumberFormat="0" applyProtection="0">
      <alignment horizontal="left" vertical="top" indent="1"/>
    </xf>
    <xf numFmtId="188" fontId="5" fillId="69" borderId="197">
      <alignment vertical="center"/>
    </xf>
    <xf numFmtId="191" fontId="28" fillId="50" borderId="197">
      <alignment vertical="center"/>
    </xf>
    <xf numFmtId="186" fontId="60" fillId="52" borderId="199" applyNumberFormat="0" applyProtection="0">
      <alignment horizontal="left" vertical="top" indent="1"/>
    </xf>
    <xf numFmtId="186" fontId="56" fillId="40" borderId="191" applyNumberFormat="0" applyFont="0" applyAlignment="0" applyProtection="0"/>
    <xf numFmtId="186" fontId="27" fillId="14" borderId="189" applyNumberFormat="0" applyProtection="0">
      <alignment horizontal="left" vertical="center" indent="1"/>
    </xf>
    <xf numFmtId="186" fontId="56" fillId="63" borderId="189" applyNumberFormat="0" applyProtection="0">
      <alignment horizontal="left" vertical="top" indent="1"/>
    </xf>
    <xf numFmtId="186" fontId="27" fillId="64" borderId="177" applyNumberFormat="0">
      <protection locked="0"/>
    </xf>
    <xf numFmtId="193" fontId="28" fillId="12" borderId="197">
      <alignment vertical="center"/>
      <protection locked="0"/>
    </xf>
    <xf numFmtId="186" fontId="56" fillId="63" borderId="189" applyNumberFormat="0" applyProtection="0">
      <alignment horizontal="left" vertical="top" indent="1"/>
    </xf>
    <xf numFmtId="186" fontId="56" fillId="40" borderId="191" applyNumberFormat="0" applyFont="0" applyAlignment="0" applyProtection="0"/>
    <xf numFmtId="186" fontId="27" fillId="21" borderId="189" applyNumberFormat="0" applyProtection="0">
      <alignment horizontal="left" vertical="center" indent="1"/>
    </xf>
    <xf numFmtId="186" fontId="56" fillId="63" borderId="181" applyNumberFormat="0" applyProtection="0">
      <alignment horizontal="left" vertical="top" indent="1"/>
    </xf>
    <xf numFmtId="191" fontId="5" fillId="70" borderId="197">
      <alignment horizontal="right" vertical="center"/>
      <protection locked="0"/>
    </xf>
    <xf numFmtId="186" fontId="56" fillId="14" borderId="181" applyNumberFormat="0" applyProtection="0">
      <alignment horizontal="left" vertical="top" indent="1"/>
    </xf>
    <xf numFmtId="4" fontId="56" fillId="14" borderId="195" applyNumberFormat="0" applyProtection="0">
      <alignment horizontal="left" vertical="center" indent="1"/>
    </xf>
    <xf numFmtId="190" fontId="5" fillId="70" borderId="186">
      <alignment horizontal="right" vertical="center"/>
      <protection locked="0"/>
    </xf>
    <xf numFmtId="186" fontId="60" fillId="52" borderId="189" applyNumberFormat="0" applyProtection="0">
      <alignment horizontal="left" vertical="top" indent="1"/>
    </xf>
    <xf numFmtId="186" fontId="27" fillId="15" borderId="189" applyNumberFormat="0" applyProtection="0">
      <alignment horizontal="left" vertical="top" indent="1"/>
    </xf>
    <xf numFmtId="186" fontId="56" fillId="11" borderId="179" applyNumberFormat="0" applyProtection="0">
      <alignment horizontal="left" vertical="center" indent="1"/>
    </xf>
    <xf numFmtId="4" fontId="62" fillId="48" borderId="189" applyNumberFormat="0" applyProtection="0">
      <alignment vertical="center"/>
    </xf>
    <xf numFmtId="186" fontId="56" fillId="63" borderId="181" applyNumberFormat="0" applyProtection="0">
      <alignment horizontal="left" vertical="top" indent="1"/>
    </xf>
    <xf numFmtId="4" fontId="59" fillId="65" borderId="179" applyNumberFormat="0" applyProtection="0">
      <alignment horizontal="right" vertical="center"/>
    </xf>
    <xf numFmtId="4" fontId="56" fillId="61" borderId="195" applyNumberFormat="0" applyProtection="0">
      <alignment horizontal="left" vertical="center" indent="1"/>
    </xf>
    <xf numFmtId="186" fontId="27" fillId="14" borderId="199" applyNumberFormat="0" applyProtection="0">
      <alignment horizontal="left" vertical="center" indent="1"/>
    </xf>
    <xf numFmtId="186" fontId="56" fillId="40" borderId="179" applyNumberFormat="0" applyFont="0" applyAlignment="0" applyProtection="0"/>
    <xf numFmtId="186" fontId="28" fillId="12" borderId="177">
      <alignment vertical="center"/>
      <protection locked="0"/>
    </xf>
    <xf numFmtId="193" fontId="28" fillId="50" borderId="186">
      <alignment vertical="center"/>
    </xf>
    <xf numFmtId="186" fontId="62" fillId="48" borderId="189" applyNumberFormat="0" applyProtection="0">
      <alignment horizontal="left" vertical="top" indent="1"/>
    </xf>
    <xf numFmtId="186" fontId="57" fillId="44" borderId="192" applyNumberFormat="0" applyAlignment="0" applyProtection="0"/>
    <xf numFmtId="186" fontId="56" fillId="63" borderId="181" applyNumberFormat="0" applyProtection="0">
      <alignment horizontal="left" vertical="top" indent="1"/>
    </xf>
    <xf numFmtId="186" fontId="27" fillId="63" borderId="189" applyNumberFormat="0" applyProtection="0">
      <alignment horizontal="left" vertical="center" indent="1"/>
    </xf>
    <xf numFmtId="186" fontId="56" fillId="40" borderId="179" applyNumberFormat="0" applyFont="0" applyAlignment="0" applyProtection="0"/>
    <xf numFmtId="4" fontId="27" fillId="21" borderId="195" applyNumberFormat="0" applyProtection="0">
      <alignment horizontal="left" vertical="center"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186" fontId="56" fillId="14" borderId="181" applyNumberFormat="0" applyProtection="0">
      <alignment horizontal="left" vertical="top" indent="1"/>
    </xf>
    <xf numFmtId="186" fontId="61" fillId="21" borderId="193" applyBorder="0"/>
    <xf numFmtId="4" fontId="64" fillId="64" borderId="179" applyNumberFormat="0" applyProtection="0">
      <alignment horizontal="right" vertical="center"/>
    </xf>
    <xf numFmtId="186" fontId="56" fillId="62" borderId="191" applyNumberFormat="0" applyProtection="0">
      <alignment horizontal="left" vertical="center" indent="1"/>
    </xf>
    <xf numFmtId="186" fontId="27" fillId="21" borderId="181" applyNumberFormat="0" applyProtection="0">
      <alignment horizontal="left" vertical="center" indent="1"/>
    </xf>
    <xf numFmtId="4" fontId="62" fillId="48" borderId="181" applyNumberFormat="0" applyProtection="0">
      <alignment vertical="center"/>
    </xf>
    <xf numFmtId="186" fontId="56" fillId="21" borderId="181" applyNumberFormat="0" applyProtection="0">
      <alignment horizontal="left" vertical="top" indent="1"/>
    </xf>
    <xf numFmtId="37" fontId="33" fillId="0" borderId="184" applyNumberFormat="0"/>
    <xf numFmtId="186" fontId="42" fillId="44" borderId="179" applyNumberFormat="0" applyAlignment="0" applyProtection="0"/>
    <xf numFmtId="186" fontId="56" fillId="11" borderId="179" applyNumberFormat="0" applyProtection="0">
      <alignment horizontal="left" vertical="center" indent="1"/>
    </xf>
    <xf numFmtId="186" fontId="56" fillId="14" borderId="181" applyNumberFormat="0" applyProtection="0">
      <alignment horizontal="left" vertical="top" indent="1"/>
    </xf>
    <xf numFmtId="186" fontId="28" fillId="51" borderId="186">
      <alignment horizontal="right" vertical="center"/>
      <protection locked="0"/>
    </xf>
    <xf numFmtId="4" fontId="56" fillId="55" borderId="191" applyNumberFormat="0" applyProtection="0">
      <alignment horizontal="right" vertical="center"/>
    </xf>
    <xf numFmtId="191" fontId="5" fillId="13" borderId="186">
      <alignment vertical="center"/>
    </xf>
    <xf numFmtId="186" fontId="56" fillId="40" borderId="191" applyNumberFormat="0" applyFont="0" applyAlignment="0" applyProtection="0"/>
    <xf numFmtId="186" fontId="56" fillId="15" borderId="189" applyNumberFormat="0" applyProtection="0">
      <alignment horizontal="left" vertical="top" indent="1"/>
    </xf>
    <xf numFmtId="186" fontId="56" fillId="62" borderId="201" applyNumberFormat="0" applyProtection="0">
      <alignment horizontal="left" vertical="center" indent="1"/>
    </xf>
    <xf numFmtId="186" fontId="27" fillId="15" borderId="199" applyNumberFormat="0" applyProtection="0">
      <alignment horizontal="left" vertical="center"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94" fontId="33" fillId="0" borderId="178" applyFill="0"/>
    <xf numFmtId="186" fontId="56" fillId="63" borderId="191" applyNumberFormat="0" applyProtection="0">
      <alignment horizontal="left" vertical="center" indent="1"/>
    </xf>
    <xf numFmtId="4" fontId="56" fillId="60" borderId="179" applyNumberFormat="0" applyProtection="0">
      <alignment horizontal="right" vertical="center"/>
    </xf>
    <xf numFmtId="186" fontId="56" fillId="21" borderId="181" applyNumberFormat="0" applyProtection="0">
      <alignment horizontal="left" vertical="top" indent="1"/>
    </xf>
    <xf numFmtId="4" fontId="63" fillId="66" borderId="182" applyNumberFormat="0" applyProtection="0">
      <alignment horizontal="left" vertical="center" indent="1"/>
    </xf>
    <xf numFmtId="4" fontId="56" fillId="56" borderId="179" applyNumberFormat="0" applyProtection="0">
      <alignment horizontal="right" vertical="center"/>
    </xf>
    <xf numFmtId="186" fontId="56" fillId="63" borderId="181" applyNumberFormat="0" applyProtection="0">
      <alignment horizontal="left" vertical="top" indent="1"/>
    </xf>
    <xf numFmtId="193" fontId="28" fillId="50" borderId="186">
      <alignment vertical="center"/>
    </xf>
    <xf numFmtId="186" fontId="61" fillId="21" borderId="203" applyBorder="0"/>
    <xf numFmtId="186" fontId="56" fillId="63" borderId="199" applyNumberFormat="0" applyProtection="0">
      <alignment horizontal="left" vertical="top" indent="1"/>
    </xf>
    <xf numFmtId="194" fontId="33" fillId="0" borderId="178" applyFill="0"/>
    <xf numFmtId="186" fontId="56" fillId="40" borderId="201" applyNumberFormat="0" applyFont="0" applyAlignment="0" applyProtection="0"/>
    <xf numFmtId="186" fontId="57" fillId="44" borderId="202" applyNumberFormat="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56" fillId="14" borderId="191" applyNumberFormat="0" applyProtection="0">
      <alignment horizontal="left" vertical="center"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72" fillId="87" borderId="199" applyNumberFormat="0" applyProtection="0">
      <alignment vertical="center"/>
    </xf>
    <xf numFmtId="186" fontId="56" fillId="62" borderId="201" applyNumberFormat="0" applyProtection="0">
      <alignment horizontal="left" vertical="center" indent="1"/>
    </xf>
    <xf numFmtId="186" fontId="56" fillId="40" borderId="201" applyNumberFormat="0" applyFont="0" applyAlignment="0" applyProtection="0"/>
    <xf numFmtId="4" fontId="56" fillId="60" borderId="191" applyNumberFormat="0" applyProtection="0">
      <alignment horizontal="right" vertical="center"/>
    </xf>
    <xf numFmtId="186" fontId="56" fillId="14" borderId="199" applyNumberFormat="0" applyProtection="0">
      <alignment horizontal="left" vertical="top" indent="1"/>
    </xf>
    <xf numFmtId="4" fontId="56" fillId="59" borderId="191" applyNumberFormat="0" applyProtection="0">
      <alignment horizontal="right" vertical="center"/>
    </xf>
    <xf numFmtId="186" fontId="27" fillId="63" borderId="199" applyNumberFormat="0" applyProtection="0">
      <alignment horizontal="left" vertical="center" indent="1"/>
    </xf>
    <xf numFmtId="186" fontId="56" fillId="15" borderId="189" applyNumberFormat="0" applyProtection="0">
      <alignment horizontal="left" vertical="top" indent="1"/>
    </xf>
    <xf numFmtId="186" fontId="56" fillId="40" borderId="191" applyNumberFormat="0" applyFont="0" applyAlignment="0" applyProtection="0"/>
    <xf numFmtId="186" fontId="56" fillId="21" borderId="189" applyNumberFormat="0" applyProtection="0">
      <alignment horizontal="left" vertical="top" indent="1"/>
    </xf>
    <xf numFmtId="186" fontId="27" fillId="14" borderId="199" applyNumberFormat="0" applyProtection="0">
      <alignment horizontal="left" vertical="center" indent="1"/>
    </xf>
    <xf numFmtId="191" fontId="28" fillId="12" borderId="177">
      <alignment vertical="center"/>
      <protection locked="0"/>
    </xf>
    <xf numFmtId="4" fontId="56" fillId="58" borderId="191" applyNumberFormat="0" applyProtection="0">
      <alignment horizontal="right" vertical="center"/>
    </xf>
    <xf numFmtId="186" fontId="56" fillId="63" borderId="189" applyNumberFormat="0" applyProtection="0">
      <alignment horizontal="left" vertical="top" indent="1"/>
    </xf>
    <xf numFmtId="4" fontId="59" fillId="12" borderId="197" applyNumberFormat="0" applyProtection="0">
      <alignment vertical="center"/>
    </xf>
    <xf numFmtId="186" fontId="56" fillId="40" borderId="191" applyNumberFormat="0" applyFont="0" applyAlignment="0" applyProtection="0"/>
    <xf numFmtId="4" fontId="76" fillId="87" borderId="189" applyNumberFormat="0" applyProtection="0">
      <alignment horizontal="right" vertical="center"/>
    </xf>
    <xf numFmtId="4" fontId="56" fillId="55" borderId="191" applyNumberFormat="0" applyProtection="0">
      <alignment horizontal="right" vertical="center"/>
    </xf>
    <xf numFmtId="4" fontId="56" fillId="61" borderId="205" applyNumberFormat="0" applyProtection="0">
      <alignment horizontal="left" vertical="center" indent="1"/>
    </xf>
    <xf numFmtId="4" fontId="62" fillId="11" borderId="189" applyNumberFormat="0" applyProtection="0">
      <alignment horizontal="left" vertical="center" indent="1"/>
    </xf>
    <xf numFmtId="186" fontId="56" fillId="21" borderId="181" applyNumberFormat="0" applyProtection="0">
      <alignment horizontal="left" vertical="top" indent="1"/>
    </xf>
    <xf numFmtId="4" fontId="56" fillId="60" borderId="191" applyNumberFormat="0" applyProtection="0">
      <alignment horizontal="right" vertical="center"/>
    </xf>
    <xf numFmtId="186" fontId="56" fillId="40" borderId="191" applyNumberFormat="0" applyFont="0" applyAlignment="0" applyProtection="0"/>
    <xf numFmtId="0" fontId="37" fillId="15" borderId="189" applyNumberFormat="0" applyProtection="0">
      <alignment horizontal="left" vertical="top" indent="1"/>
    </xf>
    <xf numFmtId="191" fontId="5" fillId="7" borderId="186">
      <alignment vertical="center"/>
      <protection locked="0"/>
    </xf>
    <xf numFmtId="186" fontId="56" fillId="21" borderId="189" applyNumberFormat="0" applyProtection="0">
      <alignment horizontal="left" vertical="top" indent="1"/>
    </xf>
    <xf numFmtId="186" fontId="56" fillId="14" borderId="181" applyNumberFormat="0" applyProtection="0">
      <alignment horizontal="left" vertical="top" indent="1"/>
    </xf>
    <xf numFmtId="186" fontId="42" fillId="44" borderId="191" applyNumberFormat="0" applyAlignment="0" applyProtection="0"/>
    <xf numFmtId="4" fontId="56" fillId="23" borderId="201" applyNumberFormat="0" applyProtection="0">
      <alignment horizontal="right" vertical="center"/>
    </xf>
    <xf numFmtId="186" fontId="56" fillId="21" borderId="181" applyNumberFormat="0" applyProtection="0">
      <alignment horizontal="left" vertical="top" indent="1"/>
    </xf>
    <xf numFmtId="186" fontId="56" fillId="21" borderId="181" applyNumberFormat="0" applyProtection="0">
      <alignment horizontal="left" vertical="top" indent="1"/>
    </xf>
    <xf numFmtId="37" fontId="33" fillId="0" borderId="194" applyNumberFormat="0"/>
    <xf numFmtId="186" fontId="56" fillId="21" borderId="189" applyNumberFormat="0" applyProtection="0">
      <alignment horizontal="left" vertical="top" indent="1"/>
    </xf>
    <xf numFmtId="186" fontId="62" fillId="15" borderId="181" applyNumberFormat="0" applyProtection="0">
      <alignment horizontal="left" vertical="top" indent="1"/>
    </xf>
    <xf numFmtId="186" fontId="27" fillId="21" borderId="181" applyNumberFormat="0" applyProtection="0">
      <alignment horizontal="left" vertical="top" indent="1"/>
    </xf>
    <xf numFmtId="191" fontId="28" fillId="49" borderId="186">
      <alignment vertical="center"/>
    </xf>
    <xf numFmtId="186" fontId="42" fillId="44" borderId="191" applyNumberFormat="0" applyAlignment="0" applyProtection="0"/>
    <xf numFmtId="186" fontId="56" fillId="15" borderId="199" applyNumberFormat="0" applyProtection="0">
      <alignment horizontal="left" vertical="top" indent="1"/>
    </xf>
    <xf numFmtId="186" fontId="56" fillId="21" borderId="181" applyNumberFormat="0" applyProtection="0">
      <alignment horizontal="left" vertical="top" indent="1"/>
    </xf>
    <xf numFmtId="186" fontId="57" fillId="44" borderId="192" applyNumberFormat="0" applyAlignment="0" applyProtection="0"/>
    <xf numFmtId="186" fontId="56" fillId="63" borderId="189" applyNumberFormat="0" applyProtection="0">
      <alignment horizontal="left" vertical="top" indent="1"/>
    </xf>
    <xf numFmtId="190" fontId="28" fillId="51" borderId="177">
      <alignment horizontal="right" vertical="center"/>
      <protection locked="0"/>
    </xf>
    <xf numFmtId="186" fontId="27" fillId="21" borderId="189" applyNumberFormat="0" applyProtection="0">
      <alignment horizontal="left" vertical="center" indent="1"/>
    </xf>
    <xf numFmtId="4" fontId="56" fillId="14" borderId="195" applyNumberFormat="0" applyProtection="0">
      <alignment horizontal="left" vertical="center" indent="1"/>
    </xf>
    <xf numFmtId="186" fontId="27" fillId="15" borderId="181" applyNumberFormat="0" applyProtection="0">
      <alignment horizontal="left" vertical="top" indent="1"/>
    </xf>
    <xf numFmtId="186" fontId="56" fillId="40" borderId="191" applyNumberFormat="0" applyFont="0" applyAlignment="0" applyProtection="0"/>
    <xf numFmtId="186" fontId="56" fillId="14" borderId="191" applyNumberFormat="0" applyProtection="0">
      <alignment horizontal="left" vertical="center" indent="1"/>
    </xf>
    <xf numFmtId="186" fontId="56" fillId="40" borderId="191" applyNumberFormat="0" applyFont="0" applyAlignment="0" applyProtection="0"/>
    <xf numFmtId="4" fontId="72" fillId="87" borderId="181" applyNumberFormat="0" applyProtection="0">
      <alignment horizontal="right" vertical="center"/>
    </xf>
    <xf numFmtId="188" fontId="5" fillId="69" borderId="186">
      <alignment vertical="center"/>
    </xf>
    <xf numFmtId="186" fontId="27" fillId="14" borderId="181" applyNumberFormat="0" applyProtection="0">
      <alignment horizontal="left" vertical="top" indent="1"/>
    </xf>
    <xf numFmtId="186" fontId="56" fillId="63" borderId="181" applyNumberFormat="0" applyProtection="0">
      <alignment horizontal="left" vertical="top" indent="1"/>
    </xf>
    <xf numFmtId="186" fontId="44" fillId="0" borderId="185" applyNumberFormat="0" applyFill="0" applyAlignment="0" applyProtection="0"/>
    <xf numFmtId="186" fontId="56" fillId="40" borderId="179" applyNumberFormat="0" applyFont="0" applyAlignment="0" applyProtection="0"/>
    <xf numFmtId="186" fontId="56" fillId="14" borderId="181" applyNumberFormat="0" applyProtection="0">
      <alignment horizontal="left" vertical="top" indent="1"/>
    </xf>
    <xf numFmtId="186" fontId="56" fillId="40" borderId="179" applyNumberFormat="0" applyFont="0" applyAlignment="0" applyProtection="0"/>
    <xf numFmtId="186" fontId="27" fillId="15" borderId="181" applyNumberFormat="0" applyProtection="0">
      <alignment horizontal="left" vertical="top" indent="1"/>
    </xf>
    <xf numFmtId="186" fontId="28" fillId="12" borderId="186">
      <alignment vertical="center"/>
      <protection locked="0"/>
    </xf>
    <xf numFmtId="194" fontId="33" fillId="0" borderId="178" applyFill="0"/>
    <xf numFmtId="186" fontId="56" fillId="14" borderId="181" applyNumberFormat="0" applyProtection="0">
      <alignment horizontal="left" vertical="top" indent="1"/>
    </xf>
    <xf numFmtId="4" fontId="64" fillId="64" borderId="179" applyNumberFormat="0" applyProtection="0">
      <alignment horizontal="right" vertical="center"/>
    </xf>
    <xf numFmtId="191" fontId="5" fillId="69" borderId="186">
      <alignment vertical="center"/>
    </xf>
    <xf numFmtId="186" fontId="42" fillId="44" borderId="179" applyNumberFormat="0" applyAlignment="0" applyProtection="0"/>
    <xf numFmtId="186" fontId="50" fillId="41" borderId="179" applyNumberFormat="0" applyAlignment="0" applyProtection="0"/>
    <xf numFmtId="194" fontId="33" fillId="0" borderId="178" applyFill="0"/>
    <xf numFmtId="193" fontId="28" fillId="50" borderId="197">
      <alignment vertical="center"/>
    </xf>
    <xf numFmtId="186" fontId="56" fillId="63" borderId="191" applyNumberFormat="0" applyProtection="0">
      <alignment horizontal="left" vertical="center" indent="1"/>
    </xf>
    <xf numFmtId="186" fontId="56" fillId="15" borderId="189" applyNumberFormat="0" applyProtection="0">
      <alignment horizontal="left" vertical="top" indent="1"/>
    </xf>
    <xf numFmtId="186" fontId="27" fillId="63" borderId="181" applyNumberFormat="0" applyProtection="0">
      <alignment horizontal="left" vertical="center" indent="1"/>
    </xf>
    <xf numFmtId="186" fontId="28" fillId="49" borderId="177">
      <alignment vertical="center"/>
    </xf>
    <xf numFmtId="186" fontId="56" fillId="63" borderId="189" applyNumberFormat="0" applyProtection="0">
      <alignment horizontal="left" vertical="top" indent="1"/>
    </xf>
    <xf numFmtId="186" fontId="28" fillId="49" borderId="197">
      <alignment vertical="center"/>
    </xf>
    <xf numFmtId="4" fontId="63" fillId="66" borderId="195" applyNumberFormat="0" applyProtection="0">
      <alignment horizontal="left" vertical="center" indent="1"/>
    </xf>
    <xf numFmtId="186" fontId="56" fillId="15" borderId="181" applyNumberFormat="0" applyProtection="0">
      <alignment horizontal="left" vertical="top" indent="1"/>
    </xf>
    <xf numFmtId="186" fontId="56" fillId="14" borderId="189" applyNumberFormat="0" applyProtection="0">
      <alignment horizontal="left" vertical="top" indent="1"/>
    </xf>
    <xf numFmtId="186" fontId="28" fillId="12" borderId="186">
      <alignment vertical="center"/>
      <protection locked="0"/>
    </xf>
    <xf numFmtId="186" fontId="27" fillId="15" borderId="181" applyNumberFormat="0" applyProtection="0">
      <alignment horizontal="left" vertical="center"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91" fontId="28" fillId="51" borderId="197">
      <alignment horizontal="right" vertical="center"/>
      <protection locked="0"/>
    </xf>
    <xf numFmtId="186" fontId="56" fillId="63" borderId="181" applyNumberFormat="0" applyProtection="0">
      <alignment horizontal="left" vertical="top" indent="1"/>
    </xf>
    <xf numFmtId="186" fontId="56" fillId="15" borderId="181" applyNumberFormat="0" applyProtection="0">
      <alignment horizontal="left" vertical="top" indent="1"/>
    </xf>
    <xf numFmtId="186" fontId="56" fillId="40" borderId="191" applyNumberFormat="0" applyFont="0" applyAlignment="0" applyProtection="0"/>
    <xf numFmtId="4" fontId="56" fillId="53" borderId="179" applyNumberFormat="0" applyProtection="0">
      <alignment horizontal="left" vertical="center" indent="1"/>
    </xf>
    <xf numFmtId="4" fontId="56" fillId="0" borderId="179" applyNumberFormat="0" applyProtection="0">
      <alignment horizontal="right" vertical="center"/>
    </xf>
    <xf numFmtId="4" fontId="56" fillId="57" borderId="195" applyNumberFormat="0" applyProtection="0">
      <alignment horizontal="right" vertical="center"/>
    </xf>
    <xf numFmtId="188" fontId="5" fillId="69" borderId="186">
      <alignment vertical="center"/>
    </xf>
    <xf numFmtId="186" fontId="27" fillId="63" borderId="189" applyNumberFormat="0" applyProtection="0">
      <alignment horizontal="left" vertical="center" indent="1"/>
    </xf>
    <xf numFmtId="191" fontId="28" fillId="50" borderId="186">
      <alignment vertical="center"/>
    </xf>
    <xf numFmtId="186" fontId="56" fillId="15" borderId="189" applyNumberFormat="0" applyProtection="0">
      <alignment horizontal="left" vertical="top" indent="1"/>
    </xf>
    <xf numFmtId="186" fontId="57" fillId="44" borderId="180" applyNumberFormat="0" applyAlignment="0" applyProtection="0"/>
    <xf numFmtId="186" fontId="60" fillId="52" borderId="189" applyNumberFormat="0" applyProtection="0">
      <alignment horizontal="left" vertical="top" indent="1"/>
    </xf>
    <xf numFmtId="186" fontId="42" fillId="44" borderId="191" applyNumberFormat="0" applyAlignment="0" applyProtection="0"/>
    <xf numFmtId="186" fontId="42" fillId="44" borderId="191" applyNumberFormat="0" applyAlignment="0" applyProtection="0"/>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14" borderId="189" applyNumberFormat="0" applyProtection="0">
      <alignment horizontal="left" vertical="top" indent="1"/>
    </xf>
    <xf numFmtId="0" fontId="5" fillId="70" borderId="177">
      <alignment horizontal="right" vertical="center"/>
      <protection locked="0"/>
    </xf>
    <xf numFmtId="4" fontId="56" fillId="54" borderId="191" applyNumberFormat="0" applyProtection="0">
      <alignment horizontal="left" vertical="center"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56" fillId="0" borderId="20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14" borderId="205" applyNumberFormat="0" applyProtection="0">
      <alignment horizontal="left" vertical="center" indent="1"/>
    </xf>
    <xf numFmtId="186" fontId="62" fillId="48" borderId="189" applyNumberFormat="0" applyProtection="0">
      <alignment horizontal="left" vertical="top" indent="1"/>
    </xf>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8" fillId="12" borderId="197">
      <alignment vertical="center"/>
      <protection locked="0"/>
    </xf>
    <xf numFmtId="186" fontId="56" fillId="15" borderId="189" applyNumberFormat="0" applyProtection="0">
      <alignment horizontal="left" vertical="top" indent="1"/>
    </xf>
    <xf numFmtId="4" fontId="56" fillId="60" borderId="201" applyNumberFormat="0" applyProtection="0">
      <alignment horizontal="right" vertical="center"/>
    </xf>
    <xf numFmtId="186" fontId="27" fillId="21"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57" borderId="205" applyNumberFormat="0" applyProtection="0">
      <alignment horizontal="right" vertical="center"/>
    </xf>
    <xf numFmtId="186" fontId="44" fillId="0" borderId="206" applyNumberFormat="0" applyFill="0" applyAlignment="0" applyProtection="0"/>
    <xf numFmtId="4" fontId="56" fillId="23" borderId="201" applyNumberFormat="0" applyProtection="0">
      <alignment horizontal="right" vertical="center"/>
    </xf>
    <xf numFmtId="186" fontId="56" fillId="14" borderId="199" applyNumberFormat="0" applyProtection="0">
      <alignment horizontal="left" vertical="top" indent="1"/>
    </xf>
    <xf numFmtId="4" fontId="59" fillId="53" borderId="201" applyNumberFormat="0" applyProtection="0">
      <alignment vertical="center"/>
    </xf>
    <xf numFmtId="186" fontId="56" fillId="21" borderId="199" applyNumberFormat="0" applyProtection="0">
      <alignment horizontal="left" vertical="top" indent="1"/>
    </xf>
    <xf numFmtId="4" fontId="56" fillId="16"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186" fontId="56" fillId="40" borderId="201" applyNumberFormat="0" applyFont="0" applyAlignment="0" applyProtection="0"/>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4" borderId="199" applyNumberFormat="0" applyProtection="0">
      <alignment horizontal="left" vertical="top" indent="1"/>
    </xf>
    <xf numFmtId="186" fontId="42" fillId="44" borderId="201" applyNumberFormat="0" applyAlignment="0" applyProtection="0"/>
    <xf numFmtId="186" fontId="27" fillId="63" borderId="199" applyNumberFormat="0" applyProtection="0">
      <alignment horizontal="left" vertical="center" indent="1"/>
    </xf>
    <xf numFmtId="0" fontId="5" fillId="13" borderId="177">
      <alignment vertical="center"/>
    </xf>
    <xf numFmtId="191" fontId="28" fillId="12" borderId="207">
      <alignment vertical="center"/>
      <protection locked="0"/>
    </xf>
    <xf numFmtId="186" fontId="27" fillId="63" borderId="199" applyNumberFormat="0" applyProtection="0">
      <alignment horizontal="left" vertical="top" indent="1"/>
    </xf>
    <xf numFmtId="186" fontId="27" fillId="21" borderId="189" applyNumberFormat="0" applyProtection="0">
      <alignment horizontal="left" vertical="top" indent="1"/>
    </xf>
    <xf numFmtId="4" fontId="56" fillId="0" borderId="191" applyNumberFormat="0" applyProtection="0">
      <alignment horizontal="right" vertical="center"/>
    </xf>
    <xf numFmtId="4" fontId="56" fillId="55"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27" fillId="21" borderId="189" applyNumberFormat="0" applyProtection="0">
      <alignment horizontal="left" vertical="center" indent="1"/>
    </xf>
    <xf numFmtId="191" fontId="28" fillId="50" borderId="177">
      <alignment vertical="center"/>
    </xf>
    <xf numFmtId="4" fontId="27" fillId="21" borderId="205" applyNumberFormat="0" applyProtection="0">
      <alignment horizontal="left" vertical="center" indent="1"/>
    </xf>
    <xf numFmtId="186" fontId="28" fillId="49" borderId="197">
      <alignment vertical="center"/>
    </xf>
    <xf numFmtId="186" fontId="56" fillId="63" borderId="189" applyNumberFormat="0" applyProtection="0">
      <alignment horizontal="left" vertical="top" indent="1"/>
    </xf>
    <xf numFmtId="191" fontId="28" fillId="51" borderId="197">
      <alignment horizontal="right" vertical="center"/>
      <protection locked="0"/>
    </xf>
    <xf numFmtId="186" fontId="56" fillId="21" borderId="189" applyNumberFormat="0" applyProtection="0">
      <alignment horizontal="left" vertical="top" indent="1"/>
    </xf>
    <xf numFmtId="191" fontId="5" fillId="13" borderId="197">
      <alignment vertical="center"/>
    </xf>
    <xf numFmtId="4" fontId="27" fillId="21" borderId="195"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4" fontId="56" fillId="56" borderId="201" applyNumberFormat="0" applyProtection="0">
      <alignment horizontal="right" vertical="center"/>
    </xf>
    <xf numFmtId="186" fontId="56" fillId="21" borderId="189" applyNumberFormat="0" applyProtection="0">
      <alignment horizontal="left" vertical="top" indent="1"/>
    </xf>
    <xf numFmtId="4" fontId="56" fillId="60" borderId="191" applyNumberFormat="0" applyProtection="0">
      <alignment horizontal="right" vertical="center"/>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91" fontId="28" fillId="49" borderId="207">
      <alignment vertical="center"/>
    </xf>
    <xf numFmtId="186" fontId="56" fillId="14" borderId="189" applyNumberFormat="0" applyProtection="0">
      <alignment horizontal="left" vertical="top" indent="1"/>
    </xf>
    <xf numFmtId="37" fontId="33" fillId="0" borderId="194" applyNumberFormat="0"/>
    <xf numFmtId="0" fontId="73" fillId="52" borderId="189" applyNumberFormat="0" applyProtection="0">
      <alignment horizontal="left" vertical="top" indent="1"/>
    </xf>
    <xf numFmtId="0" fontId="5" fillId="13" borderId="177">
      <alignment vertical="center"/>
    </xf>
    <xf numFmtId="186" fontId="62" fillId="15" borderId="189" applyNumberFormat="0" applyProtection="0">
      <alignment horizontal="left" vertical="top" indent="1"/>
    </xf>
    <xf numFmtId="186" fontId="56" fillId="63" borderId="189" applyNumberFormat="0" applyProtection="0">
      <alignment horizontal="left" vertical="top" indent="1"/>
    </xf>
    <xf numFmtId="4" fontId="59" fillId="53" borderId="191" applyNumberFormat="0" applyProtection="0">
      <alignment vertical="center"/>
    </xf>
    <xf numFmtId="4" fontId="59" fillId="65" borderId="191" applyNumberFormat="0" applyProtection="0">
      <alignment horizontal="right" vertical="center"/>
    </xf>
    <xf numFmtId="186" fontId="56" fillId="40" borderId="191" applyNumberFormat="0" applyFont="0" applyAlignment="0" applyProtection="0"/>
    <xf numFmtId="4" fontId="56" fillId="15" borderId="191" applyNumberFormat="0" applyProtection="0">
      <alignment horizontal="right" vertical="center"/>
    </xf>
    <xf numFmtId="186" fontId="56" fillId="15" borderId="181" applyNumberFormat="0" applyProtection="0">
      <alignment horizontal="left" vertical="top" indent="1"/>
    </xf>
    <xf numFmtId="186" fontId="27" fillId="14" borderId="189" applyNumberFormat="0" applyProtection="0">
      <alignment horizontal="left" vertical="top" indent="1"/>
    </xf>
    <xf numFmtId="186" fontId="27" fillId="14" borderId="181" applyNumberFormat="0" applyProtection="0">
      <alignment horizontal="left" vertical="top" indent="1"/>
    </xf>
    <xf numFmtId="186" fontId="56" fillId="21" borderId="189" applyNumberFormat="0" applyProtection="0">
      <alignment horizontal="left" vertical="top" indent="1"/>
    </xf>
    <xf numFmtId="0" fontId="5" fillId="70" borderId="186">
      <alignment horizontal="right" vertical="center"/>
      <protection locked="0"/>
    </xf>
    <xf numFmtId="186" fontId="56" fillId="14" borderId="189" applyNumberFormat="0" applyProtection="0">
      <alignment horizontal="left" vertical="top" indent="1"/>
    </xf>
    <xf numFmtId="186" fontId="56" fillId="40" borderId="191" applyNumberFormat="0" applyFont="0" applyAlignment="0" applyProtection="0"/>
    <xf numFmtId="4" fontId="27" fillId="21" borderId="182" applyNumberFormat="0" applyProtection="0">
      <alignment horizontal="left" vertical="center" indent="1"/>
    </xf>
    <xf numFmtId="186" fontId="62" fillId="48" borderId="189" applyNumberFormat="0" applyProtection="0">
      <alignment horizontal="left" vertical="top" indent="1"/>
    </xf>
    <xf numFmtId="186" fontId="56" fillId="63" borderId="181" applyNumberFormat="0" applyProtection="0">
      <alignment horizontal="left" vertical="top" indent="1"/>
    </xf>
    <xf numFmtId="186" fontId="61" fillId="21" borderId="183" applyBorder="0"/>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40" borderId="179" applyNumberFormat="0" applyFont="0" applyAlignment="0" applyProtection="0"/>
    <xf numFmtId="188" fontId="28" fillId="49" borderId="177">
      <alignment vertical="center"/>
    </xf>
    <xf numFmtId="191" fontId="28" fillId="50" borderId="186">
      <alignment vertical="center"/>
    </xf>
    <xf numFmtId="186" fontId="56" fillId="14" borderId="189" applyNumberFormat="0" applyProtection="0">
      <alignment horizontal="left" vertical="top" indent="1"/>
    </xf>
    <xf numFmtId="4" fontId="56" fillId="59" borderId="191" applyNumberFormat="0" applyProtection="0">
      <alignment horizontal="right" vertical="center"/>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27" fillId="63" borderId="189" applyNumberFormat="0" applyProtection="0">
      <alignment horizontal="left" vertical="top" indent="1"/>
    </xf>
    <xf numFmtId="4" fontId="59" fillId="53" borderId="191" applyNumberFormat="0" applyProtection="0">
      <alignment vertical="center"/>
    </xf>
    <xf numFmtId="190" fontId="28" fillId="50" borderId="197">
      <alignment vertical="center"/>
    </xf>
    <xf numFmtId="186" fontId="56" fillId="63" borderId="191" applyNumberFormat="0" applyProtection="0">
      <alignment horizontal="left" vertical="center" indent="1"/>
    </xf>
    <xf numFmtId="186" fontId="27" fillId="14" borderId="181" applyNumberFormat="0" applyProtection="0">
      <alignment horizontal="left" vertical="top" indent="1"/>
    </xf>
    <xf numFmtId="186" fontId="62" fillId="48" borderId="189" applyNumberFormat="0" applyProtection="0">
      <alignment horizontal="left" vertical="top" indent="1"/>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40" borderId="179" applyNumberFormat="0" applyFont="0" applyAlignment="0" applyProtection="0"/>
    <xf numFmtId="186" fontId="27" fillId="21" borderId="181" applyNumberFormat="0" applyProtection="0">
      <alignment horizontal="left" vertical="top" indent="1"/>
    </xf>
    <xf numFmtId="4" fontId="64" fillId="64" borderId="179" applyNumberFormat="0" applyProtection="0">
      <alignment horizontal="right" vertical="center"/>
    </xf>
    <xf numFmtId="4" fontId="27" fillId="21" borderId="182" applyNumberFormat="0" applyProtection="0">
      <alignment horizontal="left" vertical="center" indent="1"/>
    </xf>
    <xf numFmtId="186" fontId="27" fillId="14" borderId="181" applyNumberFormat="0" applyProtection="0">
      <alignment horizontal="left" vertical="top" indent="1"/>
    </xf>
    <xf numFmtId="191" fontId="28" fillId="50" borderId="186">
      <alignment vertical="center"/>
    </xf>
    <xf numFmtId="4" fontId="56" fillId="59" borderId="191" applyNumberFormat="0" applyProtection="0">
      <alignment horizontal="right" vertical="center"/>
    </xf>
    <xf numFmtId="186" fontId="56" fillId="40" borderId="191" applyNumberFormat="0" applyFont="0" applyAlignment="0" applyProtection="0"/>
    <xf numFmtId="186" fontId="56" fillId="63" borderId="189" applyNumberFormat="0" applyProtection="0">
      <alignment horizontal="left" vertical="top" indent="1"/>
    </xf>
    <xf numFmtId="37" fontId="33" fillId="0" borderId="204" applyNumberFormat="0"/>
    <xf numFmtId="186" fontId="56" fillId="63" borderId="201" applyNumberFormat="0" applyProtection="0">
      <alignment horizontal="left" vertical="center" indent="1"/>
    </xf>
    <xf numFmtId="191" fontId="28" fillId="50" borderId="207">
      <alignment vertical="center"/>
    </xf>
    <xf numFmtId="186" fontId="56" fillId="11" borderId="19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40" borderId="191" applyNumberFormat="0" applyFont="0" applyAlignment="0" applyProtection="0"/>
    <xf numFmtId="4" fontId="56" fillId="58" borderId="179" applyNumberFormat="0" applyProtection="0">
      <alignment horizontal="right" vertical="center"/>
    </xf>
    <xf numFmtId="186" fontId="57" fillId="44" borderId="180" applyNumberFormat="0" applyAlignment="0" applyProtection="0"/>
    <xf numFmtId="4" fontId="56" fillId="0" borderId="179" applyNumberFormat="0" applyProtection="0">
      <alignment horizontal="right" vertical="center"/>
    </xf>
    <xf numFmtId="4" fontId="56" fillId="53" borderId="179" applyNumberFormat="0" applyProtection="0">
      <alignment horizontal="left" vertical="center" indent="1"/>
    </xf>
    <xf numFmtId="186" fontId="27" fillId="63" borderId="181" applyNumberFormat="0" applyProtection="0">
      <alignment horizontal="left" vertical="center" indent="1"/>
    </xf>
    <xf numFmtId="191" fontId="28" fillId="50" borderId="186">
      <alignment vertical="center"/>
    </xf>
    <xf numFmtId="186" fontId="42" fillId="44" borderId="201" applyNumberFormat="0" applyAlignment="0" applyProtection="0"/>
    <xf numFmtId="186" fontId="27" fillId="63" borderId="199" applyNumberFormat="0" applyProtection="0">
      <alignment horizontal="left" vertical="center" indent="1"/>
    </xf>
    <xf numFmtId="194" fontId="33" fillId="0" borderId="178" applyFill="0"/>
    <xf numFmtId="0" fontId="27" fillId="15" borderId="181" applyNumberFormat="0" applyProtection="0">
      <alignment horizontal="left" vertical="center" indent="1"/>
    </xf>
    <xf numFmtId="186" fontId="57" fillId="44" borderId="192" applyNumberFormat="0" applyAlignment="0" applyProtection="0"/>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5" borderId="189" applyNumberFormat="0" applyProtection="0">
      <alignment horizontal="left" vertical="top" indent="1"/>
    </xf>
    <xf numFmtId="186" fontId="56" fillId="21" borderId="181" applyNumberFormat="0" applyProtection="0">
      <alignment horizontal="left" vertical="top" indent="1"/>
    </xf>
    <xf numFmtId="188" fontId="5" fillId="7" borderId="186">
      <alignment vertical="center"/>
      <protection locked="0"/>
    </xf>
    <xf numFmtId="186" fontId="56" fillId="63" borderId="181" applyNumberFormat="0" applyProtection="0">
      <alignment horizontal="left" vertical="top" indent="1"/>
    </xf>
    <xf numFmtId="186" fontId="57" fillId="44" borderId="180" applyNumberFormat="0" applyAlignment="0" applyProtection="0"/>
    <xf numFmtId="186" fontId="56" fillId="14" borderId="181" applyNumberFormat="0" applyProtection="0">
      <alignment horizontal="left" vertical="top" indent="1"/>
    </xf>
    <xf numFmtId="193" fontId="5" fillId="69" borderId="186">
      <alignment vertical="center"/>
    </xf>
    <xf numFmtId="186" fontId="27" fillId="14" borderId="181" applyNumberFormat="0" applyProtection="0">
      <alignment horizontal="left" vertical="top" indent="1"/>
    </xf>
    <xf numFmtId="186" fontId="56" fillId="14" borderId="189" applyNumberFormat="0" applyProtection="0">
      <alignment horizontal="left" vertical="top" indent="1"/>
    </xf>
    <xf numFmtId="186" fontId="56" fillId="21" borderId="181" applyNumberFormat="0" applyProtection="0">
      <alignment horizontal="left" vertical="top" indent="1"/>
    </xf>
    <xf numFmtId="4" fontId="56" fillId="54" borderId="191" applyNumberFormat="0" applyProtection="0">
      <alignment horizontal="left" vertical="center" indent="1"/>
    </xf>
    <xf numFmtId="186" fontId="60" fillId="52" borderId="189" applyNumberFormat="0" applyProtection="0">
      <alignment horizontal="left" vertical="top" indent="1"/>
    </xf>
    <xf numFmtId="186" fontId="62" fillId="15" borderId="189" applyNumberFormat="0" applyProtection="0">
      <alignment horizontal="left" vertical="top" indent="1"/>
    </xf>
    <xf numFmtId="4" fontId="56" fillId="15" borderId="179" applyNumberFormat="0" applyProtection="0">
      <alignment horizontal="right" vertical="center"/>
    </xf>
    <xf numFmtId="4" fontId="59" fillId="65" borderId="179" applyNumberFormat="0" applyProtection="0">
      <alignment horizontal="right" vertical="center"/>
    </xf>
    <xf numFmtId="186" fontId="56" fillId="40" borderId="179" applyNumberFormat="0" applyFont="0" applyAlignment="0" applyProtection="0"/>
    <xf numFmtId="4" fontId="56" fillId="16" borderId="179" applyNumberFormat="0" applyProtection="0">
      <alignment horizontal="right" vertical="center"/>
    </xf>
    <xf numFmtId="4" fontId="56" fillId="23" borderId="191" applyNumberFormat="0" applyProtection="0">
      <alignment horizontal="right" vertical="center"/>
    </xf>
    <xf numFmtId="4" fontId="56" fillId="15" borderId="191" applyNumberFormat="0" applyProtection="0">
      <alignment horizontal="right" vertical="center"/>
    </xf>
    <xf numFmtId="4" fontId="56" fillId="54" borderId="179" applyNumberFormat="0" applyProtection="0">
      <alignment horizontal="left" vertical="center" indent="1"/>
    </xf>
    <xf numFmtId="4" fontId="63" fillId="66" borderId="182" applyNumberFormat="0" applyProtection="0">
      <alignment horizontal="left" vertical="center" indent="1"/>
    </xf>
    <xf numFmtId="186" fontId="56" fillId="21" borderId="189" applyNumberFormat="0" applyProtection="0">
      <alignment horizontal="left" vertical="top" indent="1"/>
    </xf>
    <xf numFmtId="4" fontId="56" fillId="14" borderId="195" applyNumberFormat="0" applyProtection="0">
      <alignment horizontal="left" vertical="center" indent="1"/>
    </xf>
    <xf numFmtId="0" fontId="5" fillId="7" borderId="186">
      <alignment vertical="center"/>
      <protection locked="0"/>
    </xf>
    <xf numFmtId="0" fontId="27" fillId="63"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7" fillId="44" borderId="180" applyNumberFormat="0" applyAlignment="0" applyProtection="0"/>
    <xf numFmtId="186" fontId="27" fillId="14" borderId="189" applyNumberFormat="0" applyProtection="0">
      <alignment horizontal="left" vertical="top" indent="1"/>
    </xf>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21" borderId="189" applyNumberFormat="0" applyProtection="0">
      <alignment horizontal="left" vertical="top" indent="1"/>
    </xf>
    <xf numFmtId="191" fontId="28" fillId="51" borderId="197">
      <alignment horizontal="right" vertical="center"/>
      <protection locked="0"/>
    </xf>
    <xf numFmtId="186" fontId="56" fillId="67" borderId="177"/>
    <xf numFmtId="4" fontId="64" fillId="64" borderId="191" applyNumberFormat="0" applyProtection="0">
      <alignment horizontal="right" vertical="center"/>
    </xf>
    <xf numFmtId="4" fontId="56" fillId="58"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21" borderId="189" applyNumberFormat="0" applyProtection="0">
      <alignment horizontal="left" vertical="top" indent="1"/>
    </xf>
    <xf numFmtId="4" fontId="56" fillId="54" borderId="191" applyNumberFormat="0" applyProtection="0">
      <alignment horizontal="left" vertical="center" indent="1"/>
    </xf>
    <xf numFmtId="190" fontId="5" fillId="13" borderId="207">
      <alignment vertical="center"/>
    </xf>
    <xf numFmtId="186" fontId="61" fillId="21" borderId="193" applyBorder="0"/>
    <xf numFmtId="4" fontId="56" fillId="53" borderId="191" applyNumberFormat="0" applyProtection="0">
      <alignment horizontal="left" vertical="center" indent="1"/>
    </xf>
    <xf numFmtId="4" fontId="59" fillId="65" borderId="19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27" fillId="21" borderId="182" applyNumberFormat="0" applyProtection="0">
      <alignment horizontal="left" vertical="center" indent="1"/>
    </xf>
    <xf numFmtId="186" fontId="27" fillId="63" borderId="181" applyNumberFormat="0" applyProtection="0">
      <alignment horizontal="left" vertical="center" indent="1"/>
    </xf>
    <xf numFmtId="186" fontId="56" fillId="15" borderId="181" applyNumberFormat="0" applyProtection="0">
      <alignment horizontal="left" vertical="top" indent="1"/>
    </xf>
    <xf numFmtId="194" fontId="33" fillId="0" borderId="178" applyFill="0"/>
    <xf numFmtId="186" fontId="56" fillId="21" borderId="199" applyNumberFormat="0" applyProtection="0">
      <alignment horizontal="left" vertical="top" indent="1"/>
    </xf>
    <xf numFmtId="186" fontId="50" fillId="41" borderId="201" applyNumberFormat="0" applyAlignment="0" applyProtection="0"/>
    <xf numFmtId="172" fontId="28" fillId="12" borderId="197">
      <alignment vertical="center"/>
      <protection locked="0"/>
    </xf>
    <xf numFmtId="4" fontId="56" fillId="52" borderId="179" applyNumberFormat="0" applyProtection="0">
      <alignment vertical="center"/>
    </xf>
    <xf numFmtId="4" fontId="56" fillId="0" borderId="201" applyNumberFormat="0" applyProtection="0">
      <alignment horizontal="right" vertical="center"/>
    </xf>
    <xf numFmtId="172" fontId="28" fillId="12" borderId="186">
      <alignment vertical="center"/>
      <protection locked="0"/>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27" fillId="21" borderId="199" applyNumberFormat="0" applyProtection="0">
      <alignment horizontal="left" vertical="top" indent="1"/>
    </xf>
    <xf numFmtId="186" fontId="62" fillId="15" borderId="189" applyNumberFormat="0" applyProtection="0">
      <alignment horizontal="left" vertical="top" indent="1"/>
    </xf>
    <xf numFmtId="186" fontId="27" fillId="64" borderId="197" applyNumberFormat="0">
      <protection locked="0"/>
    </xf>
    <xf numFmtId="186" fontId="56" fillId="40" borderId="191" applyNumberFormat="0" applyFont="0" applyAlignment="0" applyProtection="0"/>
    <xf numFmtId="193" fontId="28" fillId="50" borderId="186">
      <alignment vertical="center"/>
    </xf>
    <xf numFmtId="186" fontId="27" fillId="63" borderId="181" applyNumberFormat="0" applyProtection="0">
      <alignment horizontal="left" vertical="top"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86" fontId="56" fillId="21" borderId="181" applyNumberFormat="0" applyProtection="0">
      <alignment horizontal="left" vertical="top" indent="1"/>
    </xf>
    <xf numFmtId="4" fontId="56" fillId="19" borderId="179" applyNumberFormat="0" applyProtection="0">
      <alignment horizontal="right" vertical="center"/>
    </xf>
    <xf numFmtId="194" fontId="33" fillId="0" borderId="178" applyFill="0"/>
    <xf numFmtId="186" fontId="56" fillId="15" borderId="181"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14" borderId="189" applyNumberFormat="0" applyProtection="0">
      <alignment horizontal="left" vertical="top" indent="1"/>
    </xf>
    <xf numFmtId="186" fontId="56" fillId="40" borderId="191" applyNumberFormat="0" applyFont="0" applyAlignment="0" applyProtection="0"/>
    <xf numFmtId="0" fontId="5" fillId="13" borderId="186">
      <alignment vertical="center"/>
    </xf>
    <xf numFmtId="186" fontId="42" fillId="44" borderId="179" applyNumberFormat="0" applyAlignment="0" applyProtection="0"/>
    <xf numFmtId="4" fontId="56" fillId="57" borderId="195" applyNumberFormat="0" applyProtection="0">
      <alignment horizontal="right" vertical="center"/>
    </xf>
    <xf numFmtId="191" fontId="28" fillId="51" borderId="186">
      <alignment horizontal="right" vertical="center"/>
      <protection locked="0"/>
    </xf>
    <xf numFmtId="186" fontId="56" fillId="14" borderId="181" applyNumberFormat="0" applyProtection="0">
      <alignment horizontal="left" vertical="top" indent="1"/>
    </xf>
    <xf numFmtId="4" fontId="56" fillId="14" borderId="182" applyNumberFormat="0" applyProtection="0">
      <alignment horizontal="left" vertical="center" indent="1"/>
    </xf>
    <xf numFmtId="186" fontId="27" fillId="14" borderId="181" applyNumberFormat="0" applyProtection="0">
      <alignment horizontal="left" vertical="center" indent="1"/>
    </xf>
    <xf numFmtId="186" fontId="56" fillId="21" borderId="181" applyNumberFormat="0" applyProtection="0">
      <alignment horizontal="left" vertical="top" indent="1"/>
    </xf>
    <xf numFmtId="190" fontId="5" fillId="70" borderId="186">
      <alignment horizontal="right" vertical="center"/>
      <protection locked="0"/>
    </xf>
    <xf numFmtId="186" fontId="57" fillId="44" borderId="180" applyNumberFormat="0" applyAlignment="0" applyProtection="0"/>
    <xf numFmtId="4" fontId="56" fillId="15" borderId="191" applyNumberFormat="0" applyProtection="0">
      <alignment horizontal="right" vertical="center"/>
    </xf>
    <xf numFmtId="186" fontId="62" fillId="15" borderId="181" applyNumberFormat="0" applyProtection="0">
      <alignment horizontal="left" vertical="top" indent="1"/>
    </xf>
    <xf numFmtId="186" fontId="56" fillId="14"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62" borderId="191" applyNumberFormat="0" applyProtection="0">
      <alignment horizontal="left" vertical="center" indent="1"/>
    </xf>
    <xf numFmtId="4" fontId="56" fillId="60" borderId="191"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4" fontId="56" fillId="23" borderId="191" applyNumberFormat="0" applyProtection="0">
      <alignment horizontal="right" vertical="center"/>
    </xf>
    <xf numFmtId="4" fontId="56" fillId="59" borderId="201" applyNumberFormat="0" applyProtection="0">
      <alignment horizontal="right" vertical="center"/>
    </xf>
    <xf numFmtId="193" fontId="28" fillId="50" borderId="186">
      <alignment vertical="center"/>
    </xf>
    <xf numFmtId="186" fontId="56" fillId="21" borderId="199" applyNumberFormat="0" applyProtection="0">
      <alignment horizontal="left" vertical="top" indent="1"/>
    </xf>
    <xf numFmtId="186" fontId="56" fillId="40" borderId="179" applyNumberFormat="0" applyFont="0" applyAlignment="0" applyProtection="0"/>
    <xf numFmtId="186" fontId="56" fillId="15" borderId="199" applyNumberFormat="0" applyProtection="0">
      <alignment horizontal="left" vertical="top" indent="1"/>
    </xf>
    <xf numFmtId="186" fontId="56" fillId="40" borderId="191" applyNumberFormat="0" applyFont="0" applyAlignment="0" applyProtection="0"/>
    <xf numFmtId="186" fontId="62" fillId="48"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4" fontId="56" fillId="14" borderId="182" applyNumberFormat="0" applyProtection="0">
      <alignment horizontal="left" vertical="center" indent="1"/>
    </xf>
    <xf numFmtId="186" fontId="56" fillId="63" borderId="189" applyNumberFormat="0" applyProtection="0">
      <alignment horizontal="left" vertical="top" indent="1"/>
    </xf>
    <xf numFmtId="186" fontId="56" fillId="40" borderId="191" applyNumberFormat="0" applyFont="0" applyAlignment="0" applyProtection="0"/>
    <xf numFmtId="188" fontId="5" fillId="70" borderId="186">
      <alignment horizontal="right" vertical="center"/>
      <protection locked="0"/>
    </xf>
    <xf numFmtId="193" fontId="28" fillId="50" borderId="197">
      <alignment vertical="center"/>
    </xf>
    <xf numFmtId="186" fontId="56" fillId="14" borderId="181" applyNumberFormat="0" applyProtection="0">
      <alignment horizontal="left" vertical="top" indent="1"/>
    </xf>
    <xf numFmtId="186" fontId="28" fillId="50" borderId="207">
      <alignment vertical="center"/>
    </xf>
    <xf numFmtId="186" fontId="56" fillId="15" borderId="181" applyNumberFormat="0" applyProtection="0">
      <alignment horizontal="left" vertical="top" indent="1"/>
    </xf>
    <xf numFmtId="4" fontId="56" fillId="15" borderId="195" applyNumberFormat="0" applyProtection="0">
      <alignment horizontal="left" vertical="center" indent="1"/>
    </xf>
    <xf numFmtId="191" fontId="28" fillId="50" borderId="177">
      <alignment vertical="center"/>
    </xf>
    <xf numFmtId="186" fontId="56" fillId="63" borderId="189" applyNumberFormat="0" applyProtection="0">
      <alignment horizontal="left" vertical="top" indent="1"/>
    </xf>
    <xf numFmtId="186" fontId="62" fillId="48" borderId="189" applyNumberFormat="0" applyProtection="0">
      <alignment horizontal="left" vertical="top" indent="1"/>
    </xf>
    <xf numFmtId="0" fontId="5" fillId="13" borderId="177">
      <alignment vertical="center"/>
    </xf>
    <xf numFmtId="4" fontId="72" fillId="78" borderId="189" applyNumberFormat="0" applyProtection="0">
      <alignment horizontal="right" vertical="center"/>
    </xf>
    <xf numFmtId="186" fontId="56" fillId="14" borderId="189" applyNumberFormat="0" applyProtection="0">
      <alignment horizontal="left" vertical="top" indent="1"/>
    </xf>
    <xf numFmtId="186" fontId="62" fillId="48" borderId="189" applyNumberFormat="0" applyProtection="0">
      <alignment horizontal="left" vertical="top" indent="1"/>
    </xf>
    <xf numFmtId="186" fontId="56" fillId="63" borderId="199" applyNumberFormat="0" applyProtection="0">
      <alignment horizontal="left" vertical="top" indent="1"/>
    </xf>
    <xf numFmtId="186" fontId="56" fillId="40" borderId="191" applyNumberFormat="0" applyFont="0" applyAlignment="0" applyProtection="0"/>
    <xf numFmtId="4" fontId="56" fillId="14" borderId="195"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1" applyNumberFormat="0" applyProtection="0">
      <alignment horizontal="left" vertical="center" indent="1"/>
    </xf>
    <xf numFmtId="186" fontId="56" fillId="40" borderId="191" applyNumberFormat="0" applyFont="0" applyAlignment="0" applyProtection="0"/>
    <xf numFmtId="186" fontId="56" fillId="40" borderId="191" applyNumberFormat="0" applyFont="0" applyAlignment="0" applyProtection="0"/>
    <xf numFmtId="186" fontId="27" fillId="21" borderId="199" applyNumberFormat="0" applyProtection="0">
      <alignment horizontal="left" vertical="center" indent="1"/>
    </xf>
    <xf numFmtId="186" fontId="28" fillId="12" borderId="177">
      <alignment vertical="center"/>
      <protection locked="0"/>
    </xf>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2" fillId="15" borderId="199" applyNumberFormat="0" applyProtection="0">
      <alignment horizontal="left" vertical="top" indent="1"/>
    </xf>
    <xf numFmtId="186" fontId="57" fillId="44" borderId="202" applyNumberFormat="0" applyAlignment="0" applyProtection="0"/>
    <xf numFmtId="186" fontId="42" fillId="44" borderId="191" applyNumberFormat="0" applyAlignment="0" applyProtection="0"/>
    <xf numFmtId="4" fontId="56" fillId="23" borderId="191" applyNumberFormat="0" applyProtection="0">
      <alignment horizontal="right" vertical="center"/>
    </xf>
    <xf numFmtId="186" fontId="62" fillId="15" borderId="189" applyNumberFormat="0" applyProtection="0">
      <alignment horizontal="left" vertical="top" indent="1"/>
    </xf>
    <xf numFmtId="186" fontId="56" fillId="21" borderId="189" applyNumberFormat="0" applyProtection="0">
      <alignment horizontal="left" vertical="top" indent="1"/>
    </xf>
    <xf numFmtId="4" fontId="62" fillId="11" borderId="199" applyNumberFormat="0" applyProtection="0">
      <alignment horizontal="left" vertical="center" indent="1"/>
    </xf>
    <xf numFmtId="0" fontId="5" fillId="13" borderId="177">
      <alignment vertical="center"/>
    </xf>
    <xf numFmtId="186" fontId="56" fillId="63" borderId="199" applyNumberFormat="0" applyProtection="0">
      <alignment horizontal="left" vertical="top" indent="1"/>
    </xf>
    <xf numFmtId="191" fontId="28" fillId="49" borderId="207">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4" fontId="62" fillId="11" borderId="189" applyNumberFormat="0" applyProtection="0">
      <alignment horizontal="left" vertical="center" indent="1"/>
    </xf>
    <xf numFmtId="186" fontId="56" fillId="40" borderId="201" applyNumberFormat="0" applyFont="0" applyAlignment="0" applyProtection="0"/>
    <xf numFmtId="186" fontId="56" fillId="63"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201" applyNumberFormat="0" applyProtection="0">
      <alignment horizontal="left" vertical="center"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8" borderId="201" applyNumberFormat="0" applyProtection="0">
      <alignment horizontal="right" vertical="center"/>
    </xf>
    <xf numFmtId="4" fontId="56" fillId="19" borderId="201" applyNumberFormat="0" applyProtection="0">
      <alignment horizontal="right" vertical="center"/>
    </xf>
    <xf numFmtId="186" fontId="56" fillId="21" borderId="199" applyNumberFormat="0" applyProtection="0">
      <alignment horizontal="left" vertical="top" indent="1"/>
    </xf>
    <xf numFmtId="4" fontId="62" fillId="11" borderId="199" applyNumberFormat="0" applyProtection="0">
      <alignment horizontal="left" vertical="center" indent="1"/>
    </xf>
    <xf numFmtId="4" fontId="56" fillId="19" borderId="201" applyNumberFormat="0" applyProtection="0">
      <alignment horizontal="right" vertical="center"/>
    </xf>
    <xf numFmtId="186" fontId="60" fillId="52" borderId="199" applyNumberFormat="0" applyProtection="0">
      <alignment horizontal="left" vertical="top" indent="1"/>
    </xf>
    <xf numFmtId="4" fontId="56" fillId="59" borderId="191" applyNumberFormat="0" applyProtection="0">
      <alignment horizontal="right" vertical="center"/>
    </xf>
    <xf numFmtId="4" fontId="62" fillId="48" borderId="189" applyNumberFormat="0" applyProtection="0">
      <alignment vertical="center"/>
    </xf>
    <xf numFmtId="186" fontId="57" fillId="44" borderId="202" applyNumberFormat="0" applyAlignment="0" applyProtection="0"/>
    <xf numFmtId="4" fontId="27" fillId="21" borderId="205" applyNumberFormat="0" applyProtection="0">
      <alignment horizontal="left" vertical="center" indent="1"/>
    </xf>
    <xf numFmtId="186" fontId="56" fillId="14" borderId="199" applyNumberFormat="0" applyProtection="0">
      <alignment horizontal="left" vertical="top" indent="1"/>
    </xf>
    <xf numFmtId="186" fontId="42" fillId="44" borderId="201" applyNumberFormat="0" applyAlignment="0" applyProtection="0"/>
    <xf numFmtId="186" fontId="56" fillId="21" borderId="189" applyNumberFormat="0" applyProtection="0">
      <alignment horizontal="left" vertical="top" indent="1"/>
    </xf>
    <xf numFmtId="190" fontId="5" fillId="69" borderId="177">
      <alignment vertical="center"/>
    </xf>
    <xf numFmtId="186" fontId="56" fillId="15" borderId="189" applyNumberFormat="0" applyProtection="0">
      <alignment horizontal="left" vertical="top" indent="1"/>
    </xf>
    <xf numFmtId="186" fontId="27" fillId="15" borderId="189" applyNumberFormat="0" applyProtection="0">
      <alignment horizontal="left" vertical="center" indent="1"/>
    </xf>
    <xf numFmtId="186" fontId="56" fillId="63" borderId="189" applyNumberFormat="0" applyProtection="0">
      <alignment horizontal="left" vertical="top" indent="1"/>
    </xf>
    <xf numFmtId="188" fontId="5" fillId="70" borderId="197">
      <alignment horizontal="right" vertical="center"/>
      <protection locked="0"/>
    </xf>
    <xf numFmtId="186" fontId="42" fillId="44" borderId="191" applyNumberFormat="0" applyAlignment="0" applyProtection="0"/>
    <xf numFmtId="186" fontId="56" fillId="21"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9" fillId="53" borderId="191" applyNumberFormat="0" applyProtection="0">
      <alignment vertical="center"/>
    </xf>
    <xf numFmtId="186" fontId="56" fillId="14" borderId="189" applyNumberFormat="0" applyProtection="0">
      <alignment horizontal="left" vertical="top" indent="1"/>
    </xf>
    <xf numFmtId="186" fontId="56" fillId="63" borderId="189" applyNumberFormat="0" applyProtection="0">
      <alignment horizontal="left" vertical="top" indent="1"/>
    </xf>
    <xf numFmtId="193" fontId="28" fillId="50" borderId="197">
      <alignment vertical="center"/>
    </xf>
    <xf numFmtId="188" fontId="5" fillId="70" borderId="177">
      <alignment horizontal="right" vertical="center"/>
      <protection locked="0"/>
    </xf>
    <xf numFmtId="186" fontId="61" fillId="21" borderId="193" applyBorder="0"/>
    <xf numFmtId="186" fontId="56" fillId="40" borderId="191" applyNumberFormat="0" applyFont="0" applyAlignment="0" applyProtection="0"/>
    <xf numFmtId="186" fontId="27" fillId="15" borderId="189" applyNumberFormat="0" applyProtection="0">
      <alignment horizontal="left" vertical="top" indent="1"/>
    </xf>
    <xf numFmtId="186" fontId="56" fillId="40" borderId="201" applyNumberFormat="0" applyFont="0" applyAlignment="0" applyProtection="0"/>
    <xf numFmtId="186" fontId="60" fillId="52" borderId="189" applyNumberFormat="0" applyProtection="0">
      <alignment horizontal="left" vertical="top" indent="1"/>
    </xf>
    <xf numFmtId="4" fontId="56" fillId="55" borderId="191" applyNumberFormat="0" applyProtection="0">
      <alignment horizontal="right" vertical="center"/>
    </xf>
    <xf numFmtId="186" fontId="56" fillId="21" borderId="181" applyNumberFormat="0" applyProtection="0">
      <alignment horizontal="left" vertical="top" indent="1"/>
    </xf>
    <xf numFmtId="186" fontId="56" fillId="21" borderId="199" applyNumberFormat="0" applyProtection="0">
      <alignment horizontal="left" vertical="top" indent="1"/>
    </xf>
    <xf numFmtId="186" fontId="27" fillId="21" borderId="189" applyNumberFormat="0" applyProtection="0">
      <alignment horizontal="left" vertical="top" indent="1"/>
    </xf>
    <xf numFmtId="186" fontId="57" fillId="44" borderId="192" applyNumberFormat="0" applyAlignment="0" applyProtection="0"/>
    <xf numFmtId="190" fontId="5" fillId="69" borderId="186">
      <alignment vertical="center"/>
    </xf>
    <xf numFmtId="186" fontId="27" fillId="21" borderId="199" applyNumberFormat="0" applyProtection="0">
      <alignment horizontal="left" vertical="center" indent="1"/>
    </xf>
    <xf numFmtId="4" fontId="56" fillId="54" borderId="179" applyNumberFormat="0" applyProtection="0">
      <alignment horizontal="left" vertical="center" indent="1"/>
    </xf>
    <xf numFmtId="4" fontId="56" fillId="54" borderId="179" applyNumberFormat="0" applyProtection="0">
      <alignment horizontal="left" vertical="center" indent="1"/>
    </xf>
    <xf numFmtId="190" fontId="28" fillId="51" borderId="177">
      <alignment horizontal="right" vertical="center"/>
      <protection locked="0"/>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21" borderId="189" applyNumberFormat="0" applyProtection="0">
      <alignment horizontal="left" vertical="top" indent="1"/>
    </xf>
    <xf numFmtId="186" fontId="56" fillId="40" borderId="191" applyNumberFormat="0" applyFont="0" applyAlignment="0" applyProtection="0"/>
    <xf numFmtId="191" fontId="5" fillId="13" borderId="186">
      <alignment vertical="center"/>
    </xf>
    <xf numFmtId="186" fontId="27" fillId="15" borderId="181" applyNumberFormat="0" applyProtection="0">
      <alignment horizontal="left" vertical="top" indent="1"/>
    </xf>
    <xf numFmtId="193" fontId="28" fillId="12" borderId="186">
      <alignment vertical="center"/>
      <protection locked="0"/>
    </xf>
    <xf numFmtId="186" fontId="56" fillId="21" borderId="189" applyNumberFormat="0" applyProtection="0">
      <alignment horizontal="left" vertical="top" indent="1"/>
    </xf>
    <xf numFmtId="186" fontId="56" fillId="15" borderId="181" applyNumberFormat="0" applyProtection="0">
      <alignment horizontal="left" vertical="top" indent="1"/>
    </xf>
    <xf numFmtId="37" fontId="33" fillId="0" borderId="194" applyNumberFormat="0"/>
    <xf numFmtId="193" fontId="28" fillId="12" borderId="197">
      <alignment vertical="center"/>
      <protection locked="0"/>
    </xf>
    <xf numFmtId="186" fontId="56" fillId="40" borderId="191" applyNumberFormat="0" applyFont="0" applyAlignment="0" applyProtection="0"/>
    <xf numFmtId="186" fontId="56" fillId="21" borderId="199" applyNumberFormat="0" applyProtection="0">
      <alignment horizontal="left" vertical="top" indent="1"/>
    </xf>
    <xf numFmtId="186" fontId="27" fillId="63" borderId="181"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8" fontId="28" fillId="51" borderId="197">
      <alignment horizontal="right" vertical="center"/>
      <protection locked="0"/>
    </xf>
    <xf numFmtId="191" fontId="5" fillId="69" borderId="186">
      <alignment vertical="center"/>
    </xf>
    <xf numFmtId="186" fontId="56" fillId="21" borderId="181" applyNumberFormat="0" applyProtection="0">
      <alignment horizontal="left" vertical="top" indent="1"/>
    </xf>
    <xf numFmtId="193" fontId="28" fillId="12" borderId="186">
      <alignment vertical="center"/>
      <protection locked="0"/>
    </xf>
    <xf numFmtId="186" fontId="27" fillId="15" borderId="181" applyNumberFormat="0" applyProtection="0">
      <alignment horizontal="left" vertical="center" indent="1"/>
    </xf>
    <xf numFmtId="186" fontId="56" fillId="40" borderId="179" applyNumberFormat="0" applyFont="0" applyAlignment="0" applyProtection="0"/>
    <xf numFmtId="186" fontId="56" fillId="14" borderId="181" applyNumberFormat="0" applyProtection="0">
      <alignment horizontal="left" vertical="top" indent="1"/>
    </xf>
    <xf numFmtId="186" fontId="56" fillId="21" borderId="181" applyNumberFormat="0" applyProtection="0">
      <alignment horizontal="left" vertical="top" indent="1"/>
    </xf>
    <xf numFmtId="37" fontId="33" fillId="0" borderId="184" applyNumberFormat="0"/>
    <xf numFmtId="186" fontId="56" fillId="63" borderId="181" applyNumberFormat="0" applyProtection="0">
      <alignment horizontal="left" vertical="top" indent="1"/>
    </xf>
    <xf numFmtId="186" fontId="27" fillId="14" borderId="181" applyNumberFormat="0" applyProtection="0">
      <alignment horizontal="left" vertical="center" indent="1"/>
    </xf>
    <xf numFmtId="186" fontId="56" fillId="63"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56" fillId="15" borderId="199" applyNumberFormat="0" applyProtection="0">
      <alignment horizontal="left" vertical="top" indent="1"/>
    </xf>
    <xf numFmtId="4" fontId="62" fillId="48" borderId="199" applyNumberFormat="0" applyProtection="0">
      <alignment vertical="center"/>
    </xf>
    <xf numFmtId="186" fontId="62" fillId="48" borderId="199" applyNumberFormat="0" applyProtection="0">
      <alignment horizontal="left" vertical="top" indent="1"/>
    </xf>
    <xf numFmtId="186" fontId="56" fillId="62" borderId="201" applyNumberFormat="0" applyProtection="0">
      <alignment horizontal="left" vertical="center" indent="1"/>
    </xf>
    <xf numFmtId="186" fontId="56" fillId="40" borderId="201" applyNumberFormat="0" applyFont="0" applyAlignment="0" applyProtection="0"/>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4" fontId="56" fillId="0" borderId="201" applyNumberFormat="0" applyProtection="0">
      <alignment horizontal="right" vertical="center"/>
    </xf>
    <xf numFmtId="186" fontId="27"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7" fillId="44" borderId="202" applyNumberFormat="0" applyAlignment="0" applyProtection="0"/>
    <xf numFmtId="4" fontId="59" fillId="53" borderId="201" applyNumberFormat="0" applyProtection="0">
      <alignment vertical="center"/>
    </xf>
    <xf numFmtId="186" fontId="56" fillId="15" borderId="199" applyNumberFormat="0" applyProtection="0">
      <alignment horizontal="left" vertical="top" indent="1"/>
    </xf>
    <xf numFmtId="186" fontId="44" fillId="0" borderId="206" applyNumberFormat="0" applyFill="0" applyAlignment="0" applyProtection="0"/>
    <xf numFmtId="186" fontId="61" fillId="21" borderId="203" applyBorder="0"/>
    <xf numFmtId="4" fontId="56" fillId="52" borderId="201" applyNumberFormat="0" applyProtection="0">
      <alignment vertical="center"/>
    </xf>
    <xf numFmtId="186" fontId="56" fillId="40" borderId="201" applyNumberFormat="0" applyFont="0" applyAlignment="0" applyProtection="0"/>
    <xf numFmtId="188" fontId="5" fillId="69" borderId="186">
      <alignment vertical="center"/>
    </xf>
    <xf numFmtId="4" fontId="70" fillId="86" borderId="188" applyNumberFormat="0" applyProtection="0">
      <alignment horizontal="left" vertical="center" indent="1"/>
    </xf>
    <xf numFmtId="186" fontId="27" fillId="64" borderId="186" applyNumberFormat="0">
      <protection locked="0"/>
    </xf>
    <xf numFmtId="172" fontId="28" fillId="12" borderId="207">
      <alignment vertical="center"/>
      <protection locked="0"/>
    </xf>
    <xf numFmtId="186" fontId="56" fillId="14" borderId="189" applyNumberFormat="0" applyProtection="0">
      <alignment horizontal="left" vertical="top" indent="1"/>
    </xf>
    <xf numFmtId="4" fontId="56" fillId="60" borderId="201" applyNumberFormat="0" applyProtection="0">
      <alignment horizontal="right" vertical="center"/>
    </xf>
    <xf numFmtId="186" fontId="27" fillId="15" borderId="181" applyNumberFormat="0" applyProtection="0">
      <alignment horizontal="left" vertical="center" indent="1"/>
    </xf>
    <xf numFmtId="186" fontId="56" fillId="40" borderId="191" applyNumberFormat="0" applyFont="0" applyAlignment="0" applyProtection="0"/>
    <xf numFmtId="186" fontId="56" fillId="21" borderId="189" applyNumberFormat="0" applyProtection="0">
      <alignment horizontal="left" vertical="top" indent="1"/>
    </xf>
    <xf numFmtId="4" fontId="56" fillId="56" borderId="201" applyNumberFormat="0" applyProtection="0">
      <alignment horizontal="righ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0" fillId="41" borderId="191" applyNumberFormat="0" applyAlignment="0" applyProtection="0"/>
    <xf numFmtId="186" fontId="56" fillId="21" borderId="181" applyNumberFormat="0" applyProtection="0">
      <alignment horizontal="left" vertical="top" indent="1"/>
    </xf>
    <xf numFmtId="37" fontId="33" fillId="0" borderId="184" applyNumberFormat="0"/>
    <xf numFmtId="186" fontId="56" fillId="21" borderId="189" applyNumberFormat="0" applyProtection="0">
      <alignment horizontal="left" vertical="top" indent="1"/>
    </xf>
    <xf numFmtId="190" fontId="28" fillId="49" borderId="186">
      <alignmen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21" borderId="181" applyNumberFormat="0" applyProtection="0">
      <alignment horizontal="left" vertical="center" indent="1"/>
    </xf>
    <xf numFmtId="4" fontId="59" fillId="65" borderId="179" applyNumberFormat="0" applyProtection="0">
      <alignment horizontal="right" vertical="center"/>
    </xf>
    <xf numFmtId="188" fontId="5" fillId="70" borderId="207">
      <alignment horizontal="right" vertical="center"/>
      <protection locked="0"/>
    </xf>
    <xf numFmtId="186" fontId="62" fillId="48" borderId="199" applyNumberFormat="0" applyProtection="0">
      <alignment horizontal="left" vertical="top" indent="1"/>
    </xf>
    <xf numFmtId="186" fontId="56" fillId="14" borderId="199" applyNumberFormat="0" applyProtection="0">
      <alignment horizontal="left" vertical="top" indent="1"/>
    </xf>
    <xf numFmtId="186" fontId="56" fillId="14" borderId="201" applyNumberFormat="0" applyProtection="0">
      <alignment horizontal="left" vertical="center" indent="1"/>
    </xf>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28" fillId="50" borderId="177">
      <alignment vertical="center"/>
    </xf>
    <xf numFmtId="186" fontId="27" fillId="21" borderId="181" applyNumberFormat="0" applyProtection="0">
      <alignment horizontal="left" vertical="top" indent="1"/>
    </xf>
    <xf numFmtId="186" fontId="56" fillId="21" borderId="181" applyNumberFormat="0" applyProtection="0">
      <alignment horizontal="left" vertical="top" indent="1"/>
    </xf>
    <xf numFmtId="186" fontId="56" fillId="40" borderId="201" applyNumberFormat="0" applyFont="0" applyAlignment="0" applyProtection="0"/>
    <xf numFmtId="186" fontId="56" fillId="40" borderId="191" applyNumberFormat="0" applyFont="0" applyAlignment="0" applyProtection="0"/>
    <xf numFmtId="186" fontId="27" fillId="14" borderId="199" applyNumberFormat="0" applyProtection="0">
      <alignment horizontal="left" vertical="center" indent="1"/>
    </xf>
    <xf numFmtId="4" fontId="56" fillId="15" borderId="201" applyNumberFormat="0" applyProtection="0">
      <alignment horizontal="right" vertical="center"/>
    </xf>
    <xf numFmtId="4" fontId="56" fillId="54"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9" fillId="53" borderId="201" applyNumberFormat="0" applyProtection="0">
      <alignment vertical="center"/>
    </xf>
    <xf numFmtId="4" fontId="56" fillId="54" borderId="201" applyNumberFormat="0" applyProtection="0">
      <alignment horizontal="left" vertical="center" indent="1"/>
    </xf>
    <xf numFmtId="4" fontId="56" fillId="60"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27" fillId="21" borderId="205" applyNumberFormat="0" applyProtection="0">
      <alignment horizontal="left" vertical="center" indent="1"/>
    </xf>
    <xf numFmtId="4" fontId="59" fillId="65" borderId="201" applyNumberFormat="0" applyProtection="0">
      <alignment horizontal="right" vertical="center"/>
    </xf>
    <xf numFmtId="186" fontId="56" fillId="63" borderId="199" applyNumberFormat="0" applyProtection="0">
      <alignment horizontal="left" vertical="top" indent="1"/>
    </xf>
    <xf numFmtId="4" fontId="56" fillId="19" borderId="201" applyNumberFormat="0" applyProtection="0">
      <alignment horizontal="right" vertical="center"/>
    </xf>
    <xf numFmtId="4" fontId="59" fillId="65" borderId="201" applyNumberFormat="0" applyProtection="0">
      <alignment horizontal="right" vertical="center"/>
    </xf>
    <xf numFmtId="186" fontId="57" fillId="44" borderId="202" applyNumberFormat="0" applyAlignment="0" applyProtection="0"/>
    <xf numFmtId="4" fontId="56" fillId="57" borderId="205" applyNumberFormat="0" applyProtection="0">
      <alignment horizontal="right" vertical="center"/>
    </xf>
    <xf numFmtId="186" fontId="27" fillId="21" borderId="199" applyNumberFormat="0" applyProtection="0">
      <alignment horizontal="left" vertical="center" indent="1"/>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16" borderId="201" applyNumberFormat="0" applyProtection="0">
      <alignment horizontal="right" vertical="center"/>
    </xf>
    <xf numFmtId="186" fontId="60" fillId="52" borderId="199" applyNumberFormat="0" applyProtection="0">
      <alignment horizontal="left" vertical="top" indent="1"/>
    </xf>
    <xf numFmtId="186" fontId="56" fillId="40" borderId="201" applyNumberFormat="0" applyFont="0" applyAlignment="0" applyProtection="0"/>
    <xf numFmtId="4" fontId="56" fillId="55" borderId="201" applyNumberFormat="0" applyProtection="0">
      <alignment horizontal="right" vertical="center"/>
    </xf>
    <xf numFmtId="4" fontId="27" fillId="21"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72" fontId="5" fillId="7" borderId="186">
      <alignment vertical="center"/>
      <protection locked="0"/>
    </xf>
    <xf numFmtId="4" fontId="74" fillId="87" borderId="189" applyNumberFormat="0" applyProtection="0">
      <alignment horizontal="right" vertical="center"/>
    </xf>
    <xf numFmtId="186" fontId="62" fillId="15" borderId="189" applyNumberFormat="0" applyProtection="0">
      <alignment horizontal="left" vertical="top" indent="1"/>
    </xf>
    <xf numFmtId="4" fontId="56" fillId="53" borderId="191" applyNumberFormat="0" applyProtection="0">
      <alignment horizontal="left" vertical="center" indent="1"/>
    </xf>
    <xf numFmtId="186" fontId="27" fillId="21" borderId="181" applyNumberFormat="0" applyProtection="0">
      <alignment horizontal="left" vertical="center" indent="1"/>
    </xf>
    <xf numFmtId="186" fontId="61" fillId="21" borderId="193" applyBorder="0"/>
    <xf numFmtId="4" fontId="56" fillId="52" borderId="191" applyNumberFormat="0" applyProtection="0">
      <alignment vertical="center"/>
    </xf>
    <xf numFmtId="186" fontId="56" fillId="14" borderId="189" applyNumberFormat="0" applyProtection="0">
      <alignment horizontal="left" vertical="top" indent="1"/>
    </xf>
    <xf numFmtId="190" fontId="28" fillId="51" borderId="197">
      <alignment horizontal="right" vertical="center"/>
      <protection locked="0"/>
    </xf>
    <xf numFmtId="186" fontId="60" fillId="52" borderId="189" applyNumberFormat="0" applyProtection="0">
      <alignment horizontal="left" vertical="top" indent="1"/>
    </xf>
    <xf numFmtId="186" fontId="56" fillId="15" borderId="189" applyNumberFormat="0" applyProtection="0">
      <alignment horizontal="left" vertical="top" indent="1"/>
    </xf>
    <xf numFmtId="191" fontId="28" fillId="50" borderId="177">
      <alignment vertical="center"/>
    </xf>
    <xf numFmtId="0" fontId="5" fillId="69" borderId="177">
      <alignment vertical="center"/>
    </xf>
    <xf numFmtId="0" fontId="37" fillId="15" borderId="189" applyNumberFormat="0" applyProtection="0">
      <alignment horizontal="left" vertical="top" indent="1"/>
    </xf>
    <xf numFmtId="186" fontId="56" fillId="40" borderId="191" applyNumberFormat="0" applyFont="0" applyAlignment="0" applyProtection="0"/>
    <xf numFmtId="4" fontId="56" fillId="19" borderId="191" applyNumberFormat="0" applyProtection="0">
      <alignment horizontal="right" vertical="center"/>
    </xf>
    <xf numFmtId="186" fontId="56" fillId="14" borderId="189" applyNumberFormat="0" applyProtection="0">
      <alignment horizontal="left" vertical="top" indent="1"/>
    </xf>
    <xf numFmtId="4" fontId="56" fillId="57" borderId="195" applyNumberFormat="0" applyProtection="0">
      <alignment horizontal="right" vertical="center"/>
    </xf>
    <xf numFmtId="4" fontId="56" fillId="0" borderId="191" applyNumberFormat="0" applyProtection="0">
      <alignment horizontal="right" vertical="center"/>
    </xf>
    <xf numFmtId="4" fontId="56" fillId="53" borderId="201" applyNumberFormat="0" applyProtection="0">
      <alignment horizontal="left" vertical="center" indent="1"/>
    </xf>
    <xf numFmtId="186" fontId="56" fillId="40" borderId="191" applyNumberFormat="0" applyFont="0" applyAlignment="0" applyProtection="0"/>
    <xf numFmtId="186" fontId="27" fillId="15" borderId="189" applyNumberFormat="0" applyProtection="0">
      <alignment horizontal="left" vertical="top" indent="1"/>
    </xf>
    <xf numFmtId="186" fontId="27" fillId="15" borderId="199" applyNumberFormat="0" applyProtection="0">
      <alignment horizontal="left" vertical="center"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4" fontId="56" fillId="23" borderId="191" applyNumberFormat="0" applyProtection="0">
      <alignment horizontal="right" vertical="center"/>
    </xf>
    <xf numFmtId="186" fontId="56" fillId="63" borderId="199" applyNumberFormat="0" applyProtection="0">
      <alignment horizontal="left" vertical="top" indent="1"/>
    </xf>
    <xf numFmtId="4" fontId="56" fillId="19" borderId="191" applyNumberFormat="0" applyProtection="0">
      <alignment horizontal="right" vertical="center"/>
    </xf>
    <xf numFmtId="4" fontId="56" fillId="16" borderId="191" applyNumberFormat="0" applyProtection="0">
      <alignment horizontal="right" vertical="center"/>
    </xf>
    <xf numFmtId="186" fontId="56" fillId="15" borderId="199" applyNumberFormat="0" applyProtection="0">
      <alignment horizontal="left" vertical="top" indent="1"/>
    </xf>
    <xf numFmtId="4" fontId="62" fillId="11" borderId="181" applyNumberFormat="0" applyProtection="0">
      <alignment horizontal="left" vertical="center" indent="1"/>
    </xf>
    <xf numFmtId="186" fontId="56" fillId="40" borderId="179" applyNumberFormat="0" applyFont="0" applyAlignment="0" applyProtection="0"/>
    <xf numFmtId="4" fontId="56" fillId="57" borderId="182" applyNumberFormat="0" applyProtection="0">
      <alignment horizontal="right" vertical="center"/>
    </xf>
    <xf numFmtId="172" fontId="28" fillId="12" borderId="177">
      <alignment vertical="center"/>
      <protection locked="0"/>
    </xf>
    <xf numFmtId="194" fontId="33" fillId="0" borderId="178" applyFill="0"/>
    <xf numFmtId="186" fontId="56" fillId="15" borderId="181"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27" fillId="14" borderId="199" applyNumberFormat="0" applyProtection="0">
      <alignment horizontal="left" vertical="center" indent="1"/>
    </xf>
    <xf numFmtId="186" fontId="62" fillId="15" borderId="199" applyNumberFormat="0" applyProtection="0">
      <alignment horizontal="left" vertical="top" indent="1"/>
    </xf>
    <xf numFmtId="188" fontId="28" fillId="49" borderId="177">
      <alignment vertical="center"/>
    </xf>
    <xf numFmtId="186" fontId="56" fillId="40" borderId="191" applyNumberFormat="0" applyFont="0" applyAlignment="0" applyProtection="0"/>
    <xf numFmtId="0" fontId="5" fillId="13" borderId="186">
      <alignment vertical="center"/>
    </xf>
    <xf numFmtId="4" fontId="56" fillId="16" borderId="191" applyNumberFormat="0" applyProtection="0">
      <alignment horizontal="right" vertical="center"/>
    </xf>
    <xf numFmtId="191" fontId="28" fillId="50" borderId="186">
      <alignment vertical="center"/>
    </xf>
    <xf numFmtId="186" fontId="27" fillId="14" borderId="181" applyNumberFormat="0" applyProtection="0">
      <alignment horizontal="left" vertical="center" indent="1"/>
    </xf>
    <xf numFmtId="4" fontId="56" fillId="61" borderId="182" applyNumberFormat="0" applyProtection="0">
      <alignment horizontal="left" vertical="center" indent="1"/>
    </xf>
    <xf numFmtId="4" fontId="63" fillId="66" borderId="182" applyNumberFormat="0" applyProtection="0">
      <alignment horizontal="left" vertical="center" indent="1"/>
    </xf>
    <xf numFmtId="186" fontId="27" fillId="21" borderId="181" applyNumberFormat="0" applyProtection="0">
      <alignment horizontal="left" vertical="center" indent="1"/>
    </xf>
    <xf numFmtId="188" fontId="5" fillId="13" borderId="186">
      <alignment vertical="center"/>
    </xf>
    <xf numFmtId="196" fontId="5" fillId="70" borderId="186">
      <alignment horizontal="right" vertical="center"/>
      <protection locked="0"/>
    </xf>
    <xf numFmtId="186" fontId="56" fillId="40" borderId="179" applyNumberFormat="0" applyFont="0" applyAlignment="0" applyProtection="0"/>
    <xf numFmtId="186" fontId="56" fillId="40" borderId="191" applyNumberFormat="0" applyFont="0" applyAlignment="0" applyProtection="0"/>
    <xf numFmtId="186" fontId="62" fillId="48" borderId="181" applyNumberFormat="0" applyProtection="0">
      <alignment horizontal="left" vertical="top" indent="1"/>
    </xf>
    <xf numFmtId="4" fontId="59" fillId="65" borderId="191" applyNumberFormat="0" applyProtection="0">
      <alignment horizontal="right" vertical="center"/>
    </xf>
    <xf numFmtId="186" fontId="27" fillId="14" borderId="181" applyNumberFormat="0" applyProtection="0">
      <alignment horizontal="left" vertical="center" indent="1"/>
    </xf>
    <xf numFmtId="186" fontId="50" fillId="41" borderId="191" applyNumberFormat="0" applyAlignment="0" applyProtection="0"/>
    <xf numFmtId="193" fontId="28" fillId="50" borderId="177">
      <alignment vertical="center"/>
    </xf>
    <xf numFmtId="191" fontId="28" fillId="51" borderId="197">
      <alignment horizontal="right" vertical="center"/>
      <protection locked="0"/>
    </xf>
    <xf numFmtId="186" fontId="56" fillId="14" borderId="189" applyNumberFormat="0" applyProtection="0">
      <alignment horizontal="left" vertical="top" indent="1"/>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42" fillId="44" borderId="191" applyNumberFormat="0" applyAlignment="0" applyProtection="0"/>
    <xf numFmtId="186" fontId="56" fillId="63" borderId="189" applyNumberFormat="0" applyProtection="0">
      <alignment horizontal="left" vertical="top" indent="1"/>
    </xf>
    <xf numFmtId="172" fontId="28" fillId="12" borderId="186">
      <alignment vertical="center"/>
      <protection locked="0"/>
    </xf>
    <xf numFmtId="186" fontId="28" fillId="49" borderId="177">
      <alignment vertical="center"/>
    </xf>
    <xf numFmtId="190" fontId="5" fillId="70" borderId="186">
      <alignment horizontal="right" vertical="center"/>
      <protection locked="0"/>
    </xf>
    <xf numFmtId="190" fontId="28" fillId="51" borderId="177">
      <alignment horizontal="right" vertical="center"/>
      <protection locked="0"/>
    </xf>
    <xf numFmtId="186" fontId="27" fillId="63" borderId="189" applyNumberFormat="0" applyProtection="0">
      <alignment horizontal="left" vertical="center" indent="1"/>
    </xf>
    <xf numFmtId="186" fontId="56" fillId="14" borderId="181" applyNumberFormat="0" applyProtection="0">
      <alignment horizontal="left" vertical="top" indent="1"/>
    </xf>
    <xf numFmtId="186" fontId="56" fillId="63" borderId="181" applyNumberFormat="0" applyProtection="0">
      <alignment horizontal="left" vertical="top" indent="1"/>
    </xf>
    <xf numFmtId="186" fontId="28" fillId="12" borderId="197">
      <alignment vertical="center"/>
      <protection locked="0"/>
    </xf>
    <xf numFmtId="4" fontId="56" fillId="61" borderId="182" applyNumberFormat="0" applyProtection="0">
      <alignment horizontal="left" vertical="center" indent="1"/>
    </xf>
    <xf numFmtId="4" fontId="56" fillId="55" borderId="191" applyNumberFormat="0" applyProtection="0">
      <alignment horizontal="right" vertical="center"/>
    </xf>
    <xf numFmtId="4" fontId="56" fillId="61" borderId="195" applyNumberFormat="0" applyProtection="0">
      <alignment horizontal="left" vertical="center" indent="1"/>
    </xf>
    <xf numFmtId="0" fontId="5" fillId="70" borderId="186">
      <alignment horizontal="right" vertical="center"/>
      <protection locked="0"/>
    </xf>
    <xf numFmtId="4" fontId="56" fillId="60" borderId="191" applyNumberFormat="0" applyProtection="0">
      <alignment horizontal="right" vertical="center"/>
    </xf>
    <xf numFmtId="186" fontId="56" fillId="63" borderId="181" applyNumberFormat="0" applyProtection="0">
      <alignment horizontal="left" vertical="top" indent="1"/>
    </xf>
    <xf numFmtId="186" fontId="42" fillId="44" borderId="191" applyNumberFormat="0" applyAlignment="0" applyProtection="0"/>
    <xf numFmtId="186" fontId="56" fillId="15" borderId="181" applyNumberFormat="0" applyProtection="0">
      <alignment horizontal="left" vertical="top" indent="1"/>
    </xf>
    <xf numFmtId="4" fontId="27" fillId="21" borderId="195" applyNumberFormat="0" applyProtection="0">
      <alignment horizontal="left" vertical="center" indent="1"/>
    </xf>
    <xf numFmtId="186" fontId="56" fillId="40" borderId="191" applyNumberFormat="0" applyFont="0" applyAlignment="0" applyProtection="0"/>
    <xf numFmtId="186" fontId="62" fillId="48" borderId="189" applyNumberFormat="0" applyProtection="0">
      <alignment horizontal="left" vertical="top" indent="1"/>
    </xf>
    <xf numFmtId="4" fontId="56" fillId="14" borderId="195"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91" fontId="5" fillId="13" borderId="177">
      <alignment vertical="center"/>
    </xf>
    <xf numFmtId="4" fontId="71" fillId="53" borderId="189" applyNumberFormat="0" applyProtection="0">
      <alignmen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27" fillId="63" borderId="19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93" fontId="28" fillId="12" borderId="177">
      <alignment vertical="center"/>
      <protection locked="0"/>
    </xf>
    <xf numFmtId="186" fontId="56" fillId="14" borderId="189" applyNumberFormat="0" applyProtection="0">
      <alignment horizontal="left" vertical="top" indent="1"/>
    </xf>
    <xf numFmtId="186" fontId="27" fillId="15" borderId="19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90" fontId="5" fillId="70" borderId="197">
      <alignment horizontal="right" vertical="center"/>
      <protection locked="0"/>
    </xf>
    <xf numFmtId="186" fontId="27" fillId="21" borderId="189" applyNumberFormat="0" applyProtection="0">
      <alignment horizontal="left" vertical="top" indent="1"/>
    </xf>
    <xf numFmtId="4" fontId="56" fillId="57" borderId="195" applyNumberFormat="0" applyProtection="0">
      <alignment horizontal="right" vertical="center"/>
    </xf>
    <xf numFmtId="186" fontId="56" fillId="14" borderId="189" applyNumberFormat="0" applyProtection="0">
      <alignment horizontal="left" vertical="top" indent="1"/>
    </xf>
    <xf numFmtId="191" fontId="28" fillId="50" borderId="197">
      <alignment vertical="center"/>
    </xf>
    <xf numFmtId="4" fontId="56" fillId="61" borderId="205" applyNumberFormat="0" applyProtection="0">
      <alignment horizontal="left" vertical="center" indent="1"/>
    </xf>
    <xf numFmtId="191" fontId="28" fillId="51" borderId="177">
      <alignment horizontal="right" vertical="center"/>
      <protection locked="0"/>
    </xf>
    <xf numFmtId="4" fontId="56" fillId="15" borderId="195" applyNumberFormat="0" applyProtection="0">
      <alignment horizontal="left" vertical="center" indent="1"/>
    </xf>
    <xf numFmtId="186" fontId="56" fillId="40" borderId="201" applyNumberFormat="0" applyFont="0" applyAlignment="0" applyProtection="0"/>
    <xf numFmtId="186" fontId="27" fillId="15"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50" fillId="41" borderId="201" applyNumberFormat="0" applyAlignment="0" applyProtection="0"/>
    <xf numFmtId="186" fontId="60" fillId="52" borderId="189" applyNumberFormat="0" applyProtection="0">
      <alignment horizontal="left" vertical="top" indent="1"/>
    </xf>
    <xf numFmtId="4" fontId="62" fillId="11" borderId="189" applyNumberFormat="0" applyProtection="0">
      <alignment horizontal="left" vertical="center" indent="1"/>
    </xf>
    <xf numFmtId="186" fontId="27" fillId="21" borderId="189" applyNumberFormat="0" applyProtection="0">
      <alignment horizontal="left" vertical="center" indent="1"/>
    </xf>
    <xf numFmtId="191" fontId="28" fillId="12" borderId="207">
      <alignment vertical="center"/>
      <protection locked="0"/>
    </xf>
    <xf numFmtId="191" fontId="5" fillId="13" borderId="177">
      <alignment vertical="center"/>
    </xf>
    <xf numFmtId="186" fontId="56" fillId="63" borderId="201" applyNumberFormat="0" applyProtection="0">
      <alignment horizontal="left" vertical="center" indent="1"/>
    </xf>
    <xf numFmtId="4" fontId="76" fillId="87" borderId="199" applyNumberFormat="0" applyProtection="0">
      <alignment horizontal="right" vertical="center"/>
    </xf>
    <xf numFmtId="186" fontId="56" fillId="14" borderId="199" applyNumberFormat="0" applyProtection="0">
      <alignment horizontal="left" vertical="top" indent="1"/>
    </xf>
    <xf numFmtId="186" fontId="27" fillId="63" borderId="189" applyNumberFormat="0" applyProtection="0">
      <alignment horizontal="left" vertical="center" indent="1"/>
    </xf>
    <xf numFmtId="186" fontId="27" fillId="63" borderId="189" applyNumberFormat="0" applyProtection="0">
      <alignment horizontal="left" vertical="top"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37" fontId="33" fillId="0" borderId="204" applyNumberFormat="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4" fontId="56" fillId="56" borderId="201" applyNumberFormat="0" applyProtection="0">
      <alignment horizontal="right" vertical="center"/>
    </xf>
    <xf numFmtId="4" fontId="63" fillId="66" borderId="205" applyNumberFormat="0" applyProtection="0">
      <alignment horizontal="left" vertical="center"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89" applyNumberFormat="0" applyProtection="0">
      <alignment horizontal="left" vertical="center" indent="1"/>
    </xf>
    <xf numFmtId="4" fontId="56" fillId="15" borderId="205" applyNumberFormat="0" applyProtection="0">
      <alignment horizontal="left" vertical="center" indent="1"/>
    </xf>
    <xf numFmtId="186" fontId="27" fillId="15" borderId="189" applyNumberFormat="0" applyProtection="0">
      <alignment horizontal="left" vertical="top" indent="1"/>
    </xf>
    <xf numFmtId="186" fontId="50" fillId="41" borderId="191" applyNumberFormat="0" applyAlignment="0" applyProtection="0"/>
    <xf numFmtId="186" fontId="27" fillId="63" borderId="189" applyNumberFormat="0" applyProtection="0">
      <alignment horizontal="left" vertical="top" indent="1"/>
    </xf>
    <xf numFmtId="186" fontId="57" fillId="44" borderId="202" applyNumberFormat="0" applyAlignment="0" applyProtection="0"/>
    <xf numFmtId="188" fontId="28" fillId="51" borderId="177">
      <alignment horizontal="right" vertical="center"/>
      <protection locked="0"/>
    </xf>
    <xf numFmtId="186" fontId="28" fillId="49" borderId="197">
      <alignment vertical="center"/>
    </xf>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86" fontId="56" fillId="15" borderId="189" applyNumberFormat="0" applyProtection="0">
      <alignment horizontal="left" vertical="top" indent="1"/>
    </xf>
    <xf numFmtId="4" fontId="56" fillId="15" borderId="195" applyNumberFormat="0" applyProtection="0">
      <alignment horizontal="left" vertical="center" indent="1"/>
    </xf>
    <xf numFmtId="0" fontId="5" fillId="70" borderId="177">
      <alignment horizontal="right" vertical="center"/>
      <protection locked="0"/>
    </xf>
    <xf numFmtId="4" fontId="56" fillId="23" borderId="201" applyNumberFormat="0" applyProtection="0">
      <alignment horizontal="right" vertical="center"/>
    </xf>
    <xf numFmtId="4" fontId="59" fillId="53" borderId="191" applyNumberFormat="0" applyProtection="0">
      <alignment vertical="center"/>
    </xf>
    <xf numFmtId="186" fontId="56" fillId="21" borderId="189" applyNumberFormat="0" applyProtection="0">
      <alignment horizontal="left" vertical="top" indent="1"/>
    </xf>
    <xf numFmtId="186" fontId="56" fillId="40" borderId="191" applyNumberFormat="0" applyFont="0" applyAlignment="0" applyProtection="0"/>
    <xf numFmtId="186" fontId="56" fillId="14" borderId="189"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40" borderId="179" applyNumberFormat="0" applyFont="0" applyAlignment="0" applyProtection="0"/>
    <xf numFmtId="37" fontId="33" fillId="0" borderId="194" applyNumberFormat="0"/>
    <xf numFmtId="186" fontId="57" fillId="44" borderId="192" applyNumberFormat="0" applyAlignment="0" applyProtection="0"/>
    <xf numFmtId="186" fontId="56" fillId="21" borderId="189" applyNumberFormat="0" applyProtection="0">
      <alignment horizontal="left" vertical="top" indent="1"/>
    </xf>
    <xf numFmtId="193" fontId="5" fillId="69" borderId="186">
      <alignment vertical="center"/>
    </xf>
    <xf numFmtId="186" fontId="56" fillId="40" borderId="191" applyNumberFormat="0" applyFont="0" applyAlignment="0" applyProtection="0"/>
    <xf numFmtId="4" fontId="62" fillId="11" borderId="181" applyNumberFormat="0" applyProtection="0">
      <alignment horizontal="left" vertical="center" indent="1"/>
    </xf>
    <xf numFmtId="4" fontId="56" fillId="52" borderId="179" applyNumberFormat="0" applyProtection="0">
      <alignment vertical="center"/>
    </xf>
    <xf numFmtId="188" fontId="5" fillId="13" borderId="197">
      <alignment vertical="center"/>
    </xf>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186" fontId="44" fillId="0" borderId="185" applyNumberFormat="0" applyFill="0" applyAlignment="0" applyProtection="0"/>
    <xf numFmtId="186" fontId="56" fillId="21" borderId="181" applyNumberFormat="0" applyProtection="0">
      <alignment horizontal="left" vertical="top" indent="1"/>
    </xf>
    <xf numFmtId="191" fontId="28" fillId="12" borderId="186">
      <alignment vertical="center"/>
      <protection locked="0"/>
    </xf>
    <xf numFmtId="186" fontId="56" fillId="63" borderId="189" applyNumberFormat="0" applyProtection="0">
      <alignment horizontal="left" vertical="top" indent="1"/>
    </xf>
    <xf numFmtId="186" fontId="56" fillId="15" borderId="181" applyNumberFormat="0" applyProtection="0">
      <alignment horizontal="left" vertical="top" indent="1"/>
    </xf>
    <xf numFmtId="4" fontId="56" fillId="0" borderId="191" applyNumberFormat="0" applyProtection="0">
      <alignment horizontal="right" vertical="center"/>
    </xf>
    <xf numFmtId="186" fontId="56" fillId="40" borderId="191" applyNumberFormat="0" applyFont="0" applyAlignment="0" applyProtection="0"/>
    <xf numFmtId="4" fontId="56" fillId="15" borderId="195" applyNumberFormat="0" applyProtection="0">
      <alignment horizontal="left" vertical="center" indent="1"/>
    </xf>
    <xf numFmtId="186" fontId="28" fillId="49" borderId="197">
      <alignment vertical="center"/>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172" fontId="28" fillId="12" borderId="197">
      <alignment vertical="center"/>
      <protection locked="0"/>
    </xf>
    <xf numFmtId="186" fontId="56" fillId="67" borderId="186"/>
    <xf numFmtId="0" fontId="5" fillId="69" borderId="186">
      <alignment vertical="center"/>
    </xf>
    <xf numFmtId="186" fontId="62" fillId="15" borderId="181" applyNumberFormat="0" applyProtection="0">
      <alignment horizontal="left" vertical="top" indent="1"/>
    </xf>
    <xf numFmtId="186" fontId="56" fillId="14" borderId="181" applyNumberFormat="0" applyProtection="0">
      <alignment horizontal="left" vertical="top" indent="1"/>
    </xf>
    <xf numFmtId="194" fontId="33" fillId="0" borderId="178" applyFill="0"/>
    <xf numFmtId="186" fontId="56" fillId="15" borderId="189" applyNumberFormat="0" applyProtection="0">
      <alignment horizontal="left" vertical="top" indent="1"/>
    </xf>
    <xf numFmtId="186" fontId="56" fillId="40" borderId="201" applyNumberFormat="0" applyFont="0" applyAlignment="0" applyProtection="0"/>
    <xf numFmtId="186" fontId="56" fillId="14" borderId="189" applyNumberFormat="0" applyProtection="0">
      <alignment horizontal="left" vertical="top" indent="1"/>
    </xf>
    <xf numFmtId="191" fontId="28" fillId="51" borderId="186">
      <alignment horizontal="right" vertical="center"/>
      <protection locked="0"/>
    </xf>
    <xf numFmtId="186" fontId="56" fillId="14" borderId="199" applyNumberFormat="0" applyProtection="0">
      <alignment horizontal="left" vertical="top" indent="1"/>
    </xf>
    <xf numFmtId="186" fontId="56" fillId="63" borderId="189" applyNumberFormat="0" applyProtection="0">
      <alignment horizontal="left" vertical="top" indent="1"/>
    </xf>
    <xf numFmtId="186" fontId="56" fillId="21" borderId="199" applyNumberFormat="0" applyProtection="0">
      <alignment horizontal="left" vertical="top" indent="1"/>
    </xf>
    <xf numFmtId="186" fontId="56" fillId="63" borderId="189" applyNumberFormat="0" applyProtection="0">
      <alignment horizontal="left" vertical="top" indent="1"/>
    </xf>
    <xf numFmtId="4" fontId="56" fillId="56" borderId="201" applyNumberFormat="0" applyProtection="0">
      <alignment horizontal="right" vertical="center"/>
    </xf>
    <xf numFmtId="186" fontId="27" fillId="21" borderId="199" applyNumberFormat="0" applyProtection="0">
      <alignment horizontal="left" vertical="top" indent="1"/>
    </xf>
    <xf numFmtId="186" fontId="56" fillId="15" borderId="199" applyNumberFormat="0" applyProtection="0">
      <alignment horizontal="left" vertical="top" indent="1"/>
    </xf>
    <xf numFmtId="4" fontId="56" fillId="15" borderId="205" applyNumberFormat="0" applyProtection="0">
      <alignment horizontal="left" vertical="center" indent="1"/>
    </xf>
    <xf numFmtId="4" fontId="64" fillId="64" borderId="191" applyNumberFormat="0" applyProtection="0">
      <alignment horizontal="right" vertical="center"/>
    </xf>
    <xf numFmtId="186" fontId="27" fillId="15" borderId="189" applyNumberFormat="0" applyProtection="0">
      <alignment horizontal="left" vertical="top" indent="1"/>
    </xf>
    <xf numFmtId="186" fontId="56" fillId="21" borderId="189" applyNumberFormat="0" applyProtection="0">
      <alignment horizontal="left" vertical="top" indent="1"/>
    </xf>
    <xf numFmtId="186" fontId="62" fillId="48" borderId="189" applyNumberFormat="0" applyProtection="0">
      <alignment horizontal="left" vertical="top" indent="1"/>
    </xf>
    <xf numFmtId="186" fontId="56" fillId="40" borderId="179" applyNumberFormat="0" applyFont="0" applyAlignment="0" applyProtection="0"/>
    <xf numFmtId="4" fontId="56" fillId="60" borderId="179" applyNumberFormat="0" applyProtection="0">
      <alignment horizontal="right" vertical="center"/>
    </xf>
    <xf numFmtId="194" fontId="33" fillId="0" borderId="187" applyFill="0"/>
    <xf numFmtId="186" fontId="56" fillId="15" borderId="181" applyNumberFormat="0" applyProtection="0">
      <alignment horizontal="left" vertical="top" indent="1"/>
    </xf>
    <xf numFmtId="186" fontId="56" fillId="63" borderId="181" applyNumberFormat="0" applyProtection="0">
      <alignment horizontal="left" vertical="top" indent="1"/>
    </xf>
    <xf numFmtId="186" fontId="27" fillId="15" borderId="181" applyNumberFormat="0" applyProtection="0">
      <alignment horizontal="left" vertical="top" indent="1"/>
    </xf>
    <xf numFmtId="186" fontId="56" fillId="15" borderId="181" applyNumberFormat="0" applyProtection="0">
      <alignment horizontal="left" vertical="top" indent="1"/>
    </xf>
    <xf numFmtId="172" fontId="5" fillId="7" borderId="186">
      <alignment vertical="center"/>
      <protection locked="0"/>
    </xf>
    <xf numFmtId="4" fontId="72" fillId="82" borderId="181" applyNumberFormat="0" applyProtection="0">
      <alignment horizontal="right" vertical="center"/>
    </xf>
    <xf numFmtId="186" fontId="27" fillId="63" borderId="181" applyNumberFormat="0" applyProtection="0">
      <alignment horizontal="left" vertical="center" indent="1"/>
    </xf>
    <xf numFmtId="37" fontId="33" fillId="0" borderId="194" applyNumberFormat="0"/>
    <xf numFmtId="4" fontId="56" fillId="19" borderId="191" applyNumberFormat="0" applyProtection="0">
      <alignment horizontal="right" vertical="center"/>
    </xf>
    <xf numFmtId="4" fontId="56" fillId="60" borderId="179" applyNumberFormat="0" applyProtection="0">
      <alignment horizontal="right" vertical="center"/>
    </xf>
    <xf numFmtId="4" fontId="64" fillId="64" borderId="191" applyNumberFormat="0" applyProtection="0">
      <alignment horizontal="right" vertical="center"/>
    </xf>
    <xf numFmtId="186" fontId="27" fillId="14" borderId="189" applyNumberFormat="0" applyProtection="0">
      <alignment horizontal="left" vertical="center" indent="1"/>
    </xf>
    <xf numFmtId="186" fontId="56" fillId="14" borderId="189" applyNumberFormat="0" applyProtection="0">
      <alignment horizontal="left" vertical="top" indent="1"/>
    </xf>
    <xf numFmtId="4" fontId="59" fillId="53" borderId="191" applyNumberFormat="0" applyProtection="0">
      <alignment vertical="center"/>
    </xf>
    <xf numFmtId="4" fontId="56" fillId="56" borderId="179" applyNumberFormat="0" applyProtection="0">
      <alignment horizontal="right" vertical="center"/>
    </xf>
    <xf numFmtId="186" fontId="27" fillId="21" borderId="189" applyNumberFormat="0" applyProtection="0">
      <alignment horizontal="left" vertical="center" indent="1"/>
    </xf>
    <xf numFmtId="186" fontId="42" fillId="44" borderId="191" applyNumberFormat="0" applyAlignment="0" applyProtection="0"/>
    <xf numFmtId="186" fontId="56" fillId="40" borderId="191" applyNumberFormat="0" applyFont="0" applyAlignment="0" applyProtection="0"/>
    <xf numFmtId="4" fontId="59" fillId="53" borderId="179" applyNumberFormat="0" applyProtection="0">
      <alignment vertical="center"/>
    </xf>
    <xf numFmtId="186" fontId="56" fillId="63" borderId="181" applyNumberFormat="0" applyProtection="0">
      <alignment horizontal="left" vertical="top" indent="1"/>
    </xf>
    <xf numFmtId="191" fontId="28" fillId="12" borderId="207">
      <alignment vertical="center"/>
      <protection locked="0"/>
    </xf>
    <xf numFmtId="186" fontId="56" fillId="40" borderId="179" applyNumberFormat="0" applyFont="0" applyAlignment="0" applyProtection="0"/>
    <xf numFmtId="4" fontId="56" fillId="53" borderId="179" applyNumberFormat="0" applyProtection="0">
      <alignment horizontal="left" vertical="center" indent="1"/>
    </xf>
    <xf numFmtId="4" fontId="56" fillId="54" borderId="179" applyNumberFormat="0" applyProtection="0">
      <alignment horizontal="left" vertical="center"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186" fontId="56" fillId="15" borderId="181" applyNumberFormat="0" applyProtection="0">
      <alignment horizontal="left" vertical="top" indent="1"/>
    </xf>
    <xf numFmtId="186" fontId="56" fillId="63" borderId="189" applyNumberFormat="0" applyProtection="0">
      <alignment horizontal="left" vertical="top" indent="1"/>
    </xf>
    <xf numFmtId="188" fontId="5" fillId="13" borderId="186">
      <alignment vertical="center"/>
    </xf>
    <xf numFmtId="186" fontId="61" fillId="21" borderId="193" applyBorder="0"/>
    <xf numFmtId="186" fontId="56" fillId="63" borderId="199" applyNumberFormat="0" applyProtection="0">
      <alignment horizontal="left" vertical="top" indent="1"/>
    </xf>
    <xf numFmtId="186" fontId="27" fillId="63" borderId="189" applyNumberFormat="0" applyProtection="0">
      <alignment horizontal="left" vertical="top" indent="1"/>
    </xf>
    <xf numFmtId="186" fontId="60" fillId="52" borderId="189" applyNumberFormat="0" applyProtection="0">
      <alignment horizontal="left" vertical="top" indent="1"/>
    </xf>
    <xf numFmtId="186" fontId="27" fillId="63" borderId="189" applyNumberFormat="0" applyProtection="0">
      <alignment horizontal="left" vertical="center" indent="1"/>
    </xf>
    <xf numFmtId="186" fontId="56" fillId="40" borderId="191" applyNumberFormat="0" applyFont="0" applyAlignment="0" applyProtection="0"/>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2" fillId="15" borderId="189" applyNumberFormat="0" applyProtection="0">
      <alignment horizontal="left" vertical="top" indent="1"/>
    </xf>
    <xf numFmtId="4" fontId="56" fillId="55" borderId="191" applyNumberFormat="0" applyProtection="0">
      <alignment horizontal="right" vertical="center"/>
    </xf>
    <xf numFmtId="186" fontId="56" fillId="14" borderId="18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4" fontId="56" fillId="15" borderId="191" applyNumberFormat="0" applyProtection="0">
      <alignment horizontal="right" vertical="center"/>
    </xf>
    <xf numFmtId="4" fontId="56" fillId="0" borderId="191" applyNumberFormat="0" applyProtection="0">
      <alignment horizontal="right" vertical="center"/>
    </xf>
    <xf numFmtId="4" fontId="56" fillId="15" borderId="205" applyNumberFormat="0" applyProtection="0">
      <alignment horizontal="left" vertical="center" indent="1"/>
    </xf>
    <xf numFmtId="186" fontId="56" fillId="14" borderId="189" applyNumberFormat="0" applyProtection="0">
      <alignment horizontal="left" vertical="top" indent="1"/>
    </xf>
    <xf numFmtId="186" fontId="44" fillId="0" borderId="196" applyNumberFormat="0" applyFill="0" applyAlignment="0" applyProtection="0"/>
    <xf numFmtId="193" fontId="28" fillId="50" borderId="197">
      <alignment vertical="center"/>
    </xf>
    <xf numFmtId="186" fontId="56" fillId="15" borderId="189" applyNumberFormat="0" applyProtection="0">
      <alignment horizontal="left" vertical="top" indent="1"/>
    </xf>
    <xf numFmtId="186" fontId="56" fillId="21"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99" applyNumberFormat="0" applyProtection="0">
      <alignment horizontal="left" vertical="top" indent="1"/>
    </xf>
    <xf numFmtId="4" fontId="71" fillId="53" borderId="199" applyNumberFormat="0" applyProtection="0">
      <alignment vertical="center"/>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27" fillId="21" borderId="205" applyNumberFormat="0" applyProtection="0">
      <alignment horizontal="left" vertical="center" indent="1"/>
    </xf>
    <xf numFmtId="186" fontId="44" fillId="0" borderId="206" applyNumberFormat="0" applyFill="0" applyAlignment="0" applyProtection="0"/>
    <xf numFmtId="186" fontId="56" fillId="15" borderId="18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16" borderId="19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44" fillId="0" borderId="196" applyNumberFormat="0" applyFill="0" applyAlignment="0" applyProtection="0"/>
    <xf numFmtId="0" fontId="27" fillId="63" borderId="199" applyNumberFormat="0" applyProtection="0">
      <alignment horizontal="left" vertical="center" indent="1"/>
    </xf>
    <xf numFmtId="186" fontId="56" fillId="63" borderId="189" applyNumberFormat="0" applyProtection="0">
      <alignment horizontal="left" vertical="top" indent="1"/>
    </xf>
    <xf numFmtId="186" fontId="60" fillId="52" borderId="199" applyNumberFormat="0" applyProtection="0">
      <alignment horizontal="left" vertical="top" indent="1"/>
    </xf>
    <xf numFmtId="4" fontId="56" fillId="55" borderId="191" applyNumberFormat="0" applyProtection="0">
      <alignment horizontal="righ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89" applyNumberFormat="0" applyProtection="0">
      <alignment horizontal="left" vertical="top" indent="1"/>
    </xf>
    <xf numFmtId="186" fontId="56" fillId="21" borderId="189" applyNumberFormat="0" applyProtection="0">
      <alignment horizontal="left" vertical="top" indent="1"/>
    </xf>
    <xf numFmtId="4" fontId="56" fillId="0" borderId="201" applyNumberFormat="0" applyProtection="0">
      <alignment horizontal="right" vertical="center"/>
    </xf>
    <xf numFmtId="186" fontId="56" fillId="63" borderId="189" applyNumberFormat="0" applyProtection="0">
      <alignment horizontal="left" vertical="top" indent="1"/>
    </xf>
    <xf numFmtId="186" fontId="56" fillId="63" borderId="201" applyNumberFormat="0" applyProtection="0">
      <alignment horizontal="left" vertical="center" indent="1"/>
    </xf>
    <xf numFmtId="4" fontId="56" fillId="14" borderId="195" applyNumberFormat="0" applyProtection="0">
      <alignment horizontal="left" vertical="center"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56" fillId="14" borderId="199" applyNumberFormat="0" applyProtection="0">
      <alignment horizontal="left" vertical="top" indent="1"/>
    </xf>
    <xf numFmtId="193" fontId="28" fillId="50" borderId="197">
      <alignment vertical="center"/>
    </xf>
    <xf numFmtId="4" fontId="56" fillId="58" borderId="191" applyNumberFormat="0" applyProtection="0">
      <alignment horizontal="right" vertical="center"/>
    </xf>
    <xf numFmtId="186" fontId="56" fillId="21" borderId="199" applyNumberFormat="0" applyProtection="0">
      <alignment horizontal="left" vertical="top" indent="1"/>
    </xf>
    <xf numFmtId="186" fontId="56" fillId="63"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37" fontId="33" fillId="0" borderId="194" applyNumberFormat="0"/>
    <xf numFmtId="186" fontId="56" fillId="14" borderId="199" applyNumberFormat="0" applyProtection="0">
      <alignment horizontal="left" vertical="top" indent="1"/>
    </xf>
    <xf numFmtId="186" fontId="56" fillId="40" borderId="201" applyNumberFormat="0" applyFont="0" applyAlignment="0" applyProtection="0"/>
    <xf numFmtId="186" fontId="56" fillId="15" borderId="189" applyNumberFormat="0" applyProtection="0">
      <alignment horizontal="left" vertical="top" indent="1"/>
    </xf>
    <xf numFmtId="4" fontId="56" fillId="61" borderId="205" applyNumberFormat="0" applyProtection="0">
      <alignment horizontal="left" vertical="center" indent="1"/>
    </xf>
    <xf numFmtId="186" fontId="56" fillId="40" borderId="179" applyNumberFormat="0" applyFont="0" applyAlignment="0" applyProtection="0"/>
    <xf numFmtId="186" fontId="56" fillId="63" borderId="199" applyNumberFormat="0" applyProtection="0">
      <alignment horizontal="left" vertical="top" indent="1"/>
    </xf>
    <xf numFmtId="186" fontId="56" fillId="63" borderId="189" applyNumberFormat="0" applyProtection="0">
      <alignment horizontal="left" vertical="top" indent="1"/>
    </xf>
    <xf numFmtId="186" fontId="56" fillId="14" borderId="181" applyNumberFormat="0" applyProtection="0">
      <alignment horizontal="left" vertical="top" indent="1"/>
    </xf>
    <xf numFmtId="0" fontId="37" fillId="48" borderId="189" applyNumberFormat="0" applyProtection="0">
      <alignment horizontal="left" vertical="top" indent="1"/>
    </xf>
    <xf numFmtId="186" fontId="27" fillId="21" borderId="181" applyNumberFormat="0" applyProtection="0">
      <alignment horizontal="left" vertical="center" indent="1"/>
    </xf>
    <xf numFmtId="186" fontId="50" fillId="41" borderId="191" applyNumberFormat="0" applyAlignment="0" applyProtection="0"/>
    <xf numFmtId="186" fontId="56" fillId="40" borderId="191" applyNumberFormat="0" applyFont="0" applyAlignment="0" applyProtection="0"/>
    <xf numFmtId="4" fontId="62" fillId="11" borderId="199" applyNumberFormat="0" applyProtection="0">
      <alignment horizontal="left" vertical="center" indent="1"/>
    </xf>
    <xf numFmtId="186" fontId="57" fillId="44" borderId="192" applyNumberFormat="0" applyAlignment="0" applyProtection="0"/>
    <xf numFmtId="186" fontId="28" fillId="50" borderId="197">
      <alignment vertical="center"/>
    </xf>
    <xf numFmtId="186" fontId="56" fillId="40" borderId="191" applyNumberFormat="0" applyFont="0" applyAlignment="0" applyProtection="0"/>
    <xf numFmtId="186" fontId="56" fillId="14" borderId="199" applyNumberFormat="0" applyProtection="0">
      <alignment horizontal="left" vertical="top" indent="1"/>
    </xf>
    <xf numFmtId="186" fontId="27" fillId="21" borderId="189" applyNumberFormat="0" applyProtection="0">
      <alignment horizontal="left" vertical="top" indent="1"/>
    </xf>
    <xf numFmtId="186" fontId="56" fillId="15" borderId="181" applyNumberFormat="0" applyProtection="0">
      <alignment horizontal="left" vertical="top" indent="1"/>
    </xf>
    <xf numFmtId="186" fontId="44" fillId="0" borderId="206" applyNumberFormat="0" applyFill="0" applyAlignment="0" applyProtection="0"/>
    <xf numFmtId="186" fontId="56" fillId="15" borderId="189" applyNumberFormat="0" applyProtection="0">
      <alignment horizontal="left" vertical="top" indent="1"/>
    </xf>
    <xf numFmtId="186" fontId="27" fillId="21" borderId="189" applyNumberFormat="0" applyProtection="0">
      <alignment horizontal="left" vertical="top" indent="1"/>
    </xf>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4" fontId="56" fillId="56" borderId="191" applyNumberFormat="0" applyProtection="0">
      <alignment horizontal="right" vertical="center"/>
    </xf>
    <xf numFmtId="186" fontId="56" fillId="40" borderId="191" applyNumberFormat="0" applyFont="0" applyAlignment="0" applyProtection="0"/>
    <xf numFmtId="186" fontId="27" fillId="15" borderId="189" applyNumberFormat="0" applyProtection="0">
      <alignment horizontal="left" vertical="top" indent="1"/>
    </xf>
    <xf numFmtId="4" fontId="59" fillId="65" borderId="191" applyNumberFormat="0" applyProtection="0">
      <alignment horizontal="right" vertical="center"/>
    </xf>
    <xf numFmtId="193" fontId="28" fillId="12" borderId="197">
      <alignment vertical="center"/>
      <protection locked="0"/>
    </xf>
    <xf numFmtId="4" fontId="56" fillId="56" borderId="191" applyNumberFormat="0" applyProtection="0">
      <alignment horizontal="right" vertical="center"/>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81" applyNumberFormat="0" applyProtection="0">
      <alignment horizontal="left" vertical="top" indent="1"/>
    </xf>
    <xf numFmtId="186" fontId="56" fillId="21" borderId="189" applyNumberFormat="0" applyProtection="0">
      <alignment horizontal="left" vertical="top" indent="1"/>
    </xf>
    <xf numFmtId="4" fontId="56" fillId="15" borderId="195" applyNumberFormat="0" applyProtection="0">
      <alignment horizontal="left" vertical="center" indent="1"/>
    </xf>
    <xf numFmtId="186" fontId="60" fillId="52" borderId="189" applyNumberFormat="0" applyProtection="0">
      <alignment horizontal="left" vertical="top" indent="1"/>
    </xf>
    <xf numFmtId="186" fontId="56" fillId="62" borderId="201" applyNumberFormat="0" applyProtection="0">
      <alignment horizontal="left" vertical="center" indent="1"/>
    </xf>
    <xf numFmtId="186" fontId="62" fillId="15" borderId="181" applyNumberFormat="0" applyProtection="0">
      <alignment horizontal="left" vertical="top" indent="1"/>
    </xf>
    <xf numFmtId="193" fontId="28" fillId="50" borderId="177">
      <alignment vertical="center"/>
    </xf>
    <xf numFmtId="186" fontId="56" fillId="14" borderId="181" applyNumberFormat="0" applyProtection="0">
      <alignment horizontal="left" vertical="top" indent="1"/>
    </xf>
    <xf numFmtId="186" fontId="56" fillId="21" borderId="199" applyNumberFormat="0" applyProtection="0">
      <alignment horizontal="left" vertical="top" indent="1"/>
    </xf>
    <xf numFmtId="186" fontId="56" fillId="15" borderId="189" applyNumberFormat="0" applyProtection="0">
      <alignment horizontal="left" vertical="top" indent="1"/>
    </xf>
    <xf numFmtId="4" fontId="56" fillId="58"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7" fillId="44" borderId="192" applyNumberFormat="0" applyAlignment="0" applyProtection="0"/>
    <xf numFmtId="4" fontId="72" fillId="87" borderId="181" applyNumberFormat="0" applyProtection="0">
      <alignment vertical="center"/>
    </xf>
    <xf numFmtId="186" fontId="27" fillId="21" borderId="199" applyNumberFormat="0" applyProtection="0">
      <alignment horizontal="left" vertical="top" indent="1"/>
    </xf>
    <xf numFmtId="4" fontId="27" fillId="21" borderId="205" applyNumberFormat="0" applyProtection="0">
      <alignment horizontal="left" vertical="center" indent="1"/>
    </xf>
    <xf numFmtId="186" fontId="56" fillId="21" borderId="199" applyNumberFormat="0" applyProtection="0">
      <alignment horizontal="left" vertical="top" indent="1"/>
    </xf>
    <xf numFmtId="172" fontId="28" fillId="12" borderId="186">
      <alignment vertical="center"/>
      <protection locked="0"/>
    </xf>
    <xf numFmtId="186" fontId="56" fillId="40" borderId="179" applyNumberFormat="0" applyFont="0" applyAlignment="0" applyProtection="0"/>
    <xf numFmtId="186" fontId="56" fillId="63" borderId="181" applyNumberFormat="0" applyProtection="0">
      <alignment horizontal="left" vertical="top" indent="1"/>
    </xf>
    <xf numFmtId="4" fontId="56" fillId="57" borderId="195" applyNumberFormat="0" applyProtection="0">
      <alignment horizontal="right" vertical="center"/>
    </xf>
    <xf numFmtId="194" fontId="33" fillId="0" borderId="178" applyFill="0"/>
    <xf numFmtId="4" fontId="56" fillId="58" borderId="191" applyNumberFormat="0" applyProtection="0">
      <alignment horizontal="right" vertical="center"/>
    </xf>
    <xf numFmtId="4" fontId="27" fillId="21" borderId="205" applyNumberFormat="0" applyProtection="0">
      <alignment horizontal="left" vertical="center" indent="1"/>
    </xf>
    <xf numFmtId="186" fontId="28" fillId="49" borderId="197">
      <alignment vertical="center"/>
    </xf>
    <xf numFmtId="0" fontId="37" fillId="15" borderId="199"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86" fontId="56" fillId="14" borderId="181" applyNumberFormat="0" applyProtection="0">
      <alignment horizontal="left" vertical="top" indent="1"/>
    </xf>
    <xf numFmtId="186" fontId="50" fillId="41" borderId="201" applyNumberFormat="0" applyAlignment="0" applyProtection="0"/>
    <xf numFmtId="186" fontId="57" fillId="44" borderId="202" applyNumberFormat="0" applyAlignment="0" applyProtection="0"/>
    <xf numFmtId="186" fontId="56" fillId="62" borderId="179" applyNumberFormat="0" applyProtection="0">
      <alignment horizontal="left" vertical="center" indent="1"/>
    </xf>
    <xf numFmtId="186" fontId="57" fillId="44" borderId="202" applyNumberFormat="0" applyAlignment="0" applyProtection="0"/>
    <xf numFmtId="4" fontId="56" fillId="15" borderId="201" applyNumberFormat="0" applyProtection="0">
      <alignment horizontal="right" vertical="center"/>
    </xf>
    <xf numFmtId="186" fontId="56" fillId="63" borderId="189" applyNumberFormat="0" applyProtection="0">
      <alignment horizontal="left" vertical="top" indent="1"/>
    </xf>
    <xf numFmtId="186" fontId="56" fillId="14" borderId="181" applyNumberFormat="0" applyProtection="0">
      <alignment horizontal="left" vertical="top" indent="1"/>
    </xf>
    <xf numFmtId="186" fontId="56" fillId="62" borderId="191" applyNumberFormat="0" applyProtection="0">
      <alignment horizontal="left" vertical="center" indent="1"/>
    </xf>
    <xf numFmtId="186" fontId="56" fillId="15" borderId="199" applyNumberFormat="0" applyProtection="0">
      <alignment horizontal="left" vertical="top"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8" fillId="50" borderId="186">
      <alignment vertical="center"/>
    </xf>
    <xf numFmtId="186" fontId="27" fillId="14" borderId="189" applyNumberFormat="0" applyProtection="0">
      <alignment horizontal="left" vertical="center" indent="1"/>
    </xf>
    <xf numFmtId="191" fontId="28" fillId="50" borderId="197">
      <alignment vertical="center"/>
    </xf>
    <xf numFmtId="186" fontId="56" fillId="15" borderId="199" applyNumberFormat="0" applyProtection="0">
      <alignment horizontal="left" vertical="top" indent="1"/>
    </xf>
    <xf numFmtId="186" fontId="27" fillId="21" borderId="199" applyNumberFormat="0" applyProtection="0">
      <alignment horizontal="left" vertical="center" indent="1"/>
    </xf>
    <xf numFmtId="4" fontId="56" fillId="54" borderId="201" applyNumberFormat="0" applyProtection="0">
      <alignment horizontal="left" vertical="center" indent="1"/>
    </xf>
    <xf numFmtId="186" fontId="56" fillId="21" borderId="189" applyNumberFormat="0" applyProtection="0">
      <alignment horizontal="left" vertical="top" indent="1"/>
    </xf>
    <xf numFmtId="4" fontId="72" fillId="81" borderId="189" applyNumberFormat="0" applyProtection="0">
      <alignment horizontal="right" vertical="center"/>
    </xf>
    <xf numFmtId="0" fontId="27" fillId="14" borderId="199" applyNumberFormat="0" applyProtection="0">
      <alignment horizontal="left" vertical="center" indent="1"/>
    </xf>
    <xf numFmtId="186" fontId="56" fillId="63" borderId="199" applyNumberFormat="0" applyProtection="0">
      <alignment horizontal="left" vertical="top" indent="1"/>
    </xf>
    <xf numFmtId="186" fontId="56" fillId="40" borderId="201" applyNumberFormat="0" applyFont="0" applyAlignment="0" applyProtection="0"/>
    <xf numFmtId="4" fontId="59" fillId="53" borderId="201" applyNumberFormat="0" applyProtection="0">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40" borderId="191" applyNumberFormat="0" applyFont="0" applyAlignment="0" applyProtection="0"/>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52" borderId="179" applyNumberFormat="0" applyProtection="0">
      <alignmen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96" fontId="5" fillId="69" borderId="197">
      <alignment vertical="center"/>
    </xf>
    <xf numFmtId="193" fontId="28" fillId="50" borderId="197">
      <alignment vertical="center"/>
    </xf>
    <xf numFmtId="186" fontId="56" fillId="63" borderId="189" applyNumberFormat="0" applyProtection="0">
      <alignment horizontal="left" vertical="top" indent="1"/>
    </xf>
    <xf numFmtId="186" fontId="56" fillId="15" borderId="199" applyNumberFormat="0" applyProtection="0">
      <alignment horizontal="left" vertical="top" indent="1"/>
    </xf>
    <xf numFmtId="186" fontId="56" fillId="40" borderId="201" applyNumberFormat="0" applyFont="0" applyAlignment="0" applyProtection="0"/>
    <xf numFmtId="186" fontId="61" fillId="21" borderId="193" applyBorder="0"/>
    <xf numFmtId="4" fontId="59" fillId="53" borderId="191" applyNumberFormat="0" applyProtection="0">
      <alignment vertical="center"/>
    </xf>
    <xf numFmtId="186" fontId="56" fillId="40" borderId="201" applyNumberFormat="0" applyFont="0" applyAlignment="0" applyProtection="0"/>
    <xf numFmtId="186" fontId="56" fillId="63" borderId="181" applyNumberFormat="0" applyProtection="0">
      <alignment horizontal="left" vertical="top" indent="1"/>
    </xf>
    <xf numFmtId="186" fontId="56" fillId="63" borderId="189" applyNumberFormat="0" applyProtection="0">
      <alignment horizontal="left" vertical="top" indent="1"/>
    </xf>
    <xf numFmtId="186" fontId="56" fillId="40" borderId="179" applyNumberFormat="0" applyFont="0" applyAlignment="0" applyProtection="0"/>
    <xf numFmtId="191" fontId="28" fillId="50" borderId="197">
      <alignment vertical="center"/>
    </xf>
    <xf numFmtId="186" fontId="27" fillId="63" borderId="199" applyNumberFormat="0" applyProtection="0">
      <alignment horizontal="left" vertical="top" indent="1"/>
    </xf>
    <xf numFmtId="186" fontId="56" fillId="15" borderId="181" applyNumberFormat="0" applyProtection="0">
      <alignment horizontal="left" vertical="top" indent="1"/>
    </xf>
    <xf numFmtId="186" fontId="27" fillId="21" borderId="189" applyNumberFormat="0" applyProtection="0">
      <alignment horizontal="left" vertical="center" indent="1"/>
    </xf>
    <xf numFmtId="186" fontId="56" fillId="63" borderId="189" applyNumberFormat="0" applyProtection="0">
      <alignment horizontal="left" vertical="top" indent="1"/>
    </xf>
    <xf numFmtId="186" fontId="56" fillId="63" borderId="189" applyNumberFormat="0" applyProtection="0">
      <alignment horizontal="left" vertical="top" indent="1"/>
    </xf>
    <xf numFmtId="186" fontId="56" fillId="40" borderId="201" applyNumberFormat="0" applyFont="0" applyAlignment="0" applyProtection="0"/>
    <xf numFmtId="186" fontId="27" fillId="14" borderId="189" applyNumberFormat="0" applyProtection="0">
      <alignment horizontal="left" vertical="top" indent="1"/>
    </xf>
    <xf numFmtId="37" fontId="33" fillId="0" borderId="204" applyNumberFormat="0"/>
    <xf numFmtId="4" fontId="56" fillId="57" borderId="205" applyNumberFormat="0" applyProtection="0">
      <alignment horizontal="right" vertical="center"/>
    </xf>
    <xf numFmtId="4" fontId="56" fillId="61" borderId="205" applyNumberFormat="0" applyProtection="0">
      <alignment horizontal="left" vertical="center" indent="1"/>
    </xf>
    <xf numFmtId="186" fontId="56" fillId="15" borderId="181" applyNumberFormat="0" applyProtection="0">
      <alignment horizontal="left" vertical="top" indent="1"/>
    </xf>
    <xf numFmtId="4" fontId="56" fillId="56" borderId="201" applyNumberFormat="0" applyProtection="0">
      <alignment horizontal="right" vertical="center"/>
    </xf>
    <xf numFmtId="186" fontId="27" fillId="15" borderId="199" applyNumberFormat="0" applyProtection="0">
      <alignment horizontal="left" vertical="top" indent="1"/>
    </xf>
    <xf numFmtId="186" fontId="56" fillId="14" borderId="201" applyNumberFormat="0" applyProtection="0">
      <alignment horizontal="left" vertical="center" indent="1"/>
    </xf>
    <xf numFmtId="194" fontId="33" fillId="0" borderId="178" applyFill="0"/>
    <xf numFmtId="0" fontId="27" fillId="21" borderId="181" applyNumberFormat="0" applyProtection="0">
      <alignment horizontal="left" vertical="center" indent="1"/>
    </xf>
    <xf numFmtId="4" fontId="59" fillId="53" borderId="191" applyNumberFormat="0" applyProtection="0">
      <alignment vertical="center"/>
    </xf>
    <xf numFmtId="186" fontId="56" fillId="15" borderId="189" applyNumberFormat="0" applyProtection="0">
      <alignment horizontal="left" vertical="top" indent="1"/>
    </xf>
    <xf numFmtId="186" fontId="56" fillId="63" borderId="181"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186" fontId="56" fillId="40" borderId="201" applyNumberFormat="0" applyFont="0" applyAlignment="0" applyProtection="0"/>
    <xf numFmtId="186" fontId="56" fillId="21" borderId="181" applyNumberFormat="0" applyProtection="0">
      <alignment horizontal="left" vertical="top" indent="1"/>
    </xf>
    <xf numFmtId="190" fontId="5" fillId="13" borderId="186">
      <alignment vertical="center"/>
    </xf>
    <xf numFmtId="186" fontId="56" fillId="63" borderId="181" applyNumberFormat="0" applyProtection="0">
      <alignment horizontal="left" vertical="top" indent="1"/>
    </xf>
    <xf numFmtId="186" fontId="42" fillId="44" borderId="179" applyNumberFormat="0" applyAlignment="0" applyProtection="0"/>
    <xf numFmtId="186" fontId="56" fillId="14" borderId="181" applyNumberFormat="0" applyProtection="0">
      <alignment horizontal="left" vertical="top" indent="1"/>
    </xf>
    <xf numFmtId="186" fontId="56" fillId="63" borderId="181" applyNumberFormat="0" applyProtection="0">
      <alignment horizontal="left" vertical="top" indent="1"/>
    </xf>
    <xf numFmtId="4" fontId="62" fillId="48" borderId="189" applyNumberFormat="0" applyProtection="0">
      <alignment vertical="center"/>
    </xf>
    <xf numFmtId="186" fontId="56" fillId="21" borderId="181" applyNumberFormat="0" applyProtection="0">
      <alignment horizontal="left" vertical="top" indent="1"/>
    </xf>
    <xf numFmtId="4" fontId="56" fillId="23" borderId="191" applyNumberFormat="0" applyProtection="0">
      <alignment horizontal="right" vertical="center"/>
    </xf>
    <xf numFmtId="188" fontId="5" fillId="13" borderId="197">
      <alignment vertical="center"/>
    </xf>
    <xf numFmtId="186" fontId="56" fillId="14" borderId="199" applyNumberFormat="0" applyProtection="0">
      <alignment horizontal="left" vertical="top" indent="1"/>
    </xf>
    <xf numFmtId="4" fontId="27" fillId="21" borderId="182" applyNumberFormat="0" applyProtection="0">
      <alignment horizontal="left" vertical="center" indent="1"/>
    </xf>
    <xf numFmtId="186" fontId="62" fillId="48" borderId="181" applyNumberFormat="0" applyProtection="0">
      <alignment horizontal="left" vertical="top" indent="1"/>
    </xf>
    <xf numFmtId="4" fontId="56" fillId="52" borderId="191" applyNumberFormat="0" applyProtection="0">
      <alignment vertical="center"/>
    </xf>
    <xf numFmtId="186" fontId="56" fillId="40" borderId="179" applyNumberFormat="0" applyFont="0" applyAlignment="0" applyProtection="0"/>
    <xf numFmtId="4" fontId="56" fillId="59" borderId="179" applyNumberFormat="0" applyProtection="0">
      <alignment horizontal="right" vertical="center"/>
    </xf>
    <xf numFmtId="186" fontId="42" fillId="44" borderId="191" applyNumberFormat="0" applyAlignment="0" applyProtection="0"/>
    <xf numFmtId="186" fontId="56" fillId="40" borderId="191" applyNumberFormat="0" applyFont="0" applyAlignment="0" applyProtection="0"/>
    <xf numFmtId="4" fontId="56" fillId="16" borderId="179" applyNumberFormat="0" applyProtection="0">
      <alignment horizontal="right" vertical="center"/>
    </xf>
    <xf numFmtId="4" fontId="56" fillId="54" borderId="179" applyNumberFormat="0" applyProtection="0">
      <alignment horizontal="left" vertical="center" indent="1"/>
    </xf>
    <xf numFmtId="186" fontId="56" fillId="14" borderId="189" applyNumberFormat="0" applyProtection="0">
      <alignment horizontal="left" vertical="top" indent="1"/>
    </xf>
    <xf numFmtId="186" fontId="56" fillId="21" borderId="189" applyNumberFormat="0" applyProtection="0">
      <alignment horizontal="left" vertical="top" indent="1"/>
    </xf>
    <xf numFmtId="193" fontId="5" fillId="7" borderId="186">
      <alignment vertical="center"/>
      <protection locked="0"/>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14" borderId="189" applyNumberFormat="0" applyProtection="0">
      <alignment horizontal="left" vertical="center" indent="1"/>
    </xf>
    <xf numFmtId="186" fontId="50" fillId="41" borderId="179" applyNumberFormat="0" applyAlignment="0" applyProtection="0"/>
    <xf numFmtId="186" fontId="56" fillId="63" borderId="189" applyNumberFormat="0" applyProtection="0">
      <alignment horizontal="left" vertical="top" indent="1"/>
    </xf>
    <xf numFmtId="186" fontId="50" fillId="41" borderId="191" applyNumberFormat="0" applyAlignment="0" applyProtection="0"/>
    <xf numFmtId="186" fontId="56" fillId="63" borderId="189" applyNumberFormat="0" applyProtection="0">
      <alignment horizontal="left" vertical="top" indent="1"/>
    </xf>
    <xf numFmtId="186" fontId="56" fillId="14" borderId="189" applyNumberFormat="0" applyProtection="0">
      <alignment horizontal="left" vertical="top" indent="1"/>
    </xf>
    <xf numFmtId="186" fontId="28" fillId="50" borderId="177">
      <alignment vertical="center"/>
    </xf>
    <xf numFmtId="4" fontId="64" fillId="64" borderId="191" applyNumberFormat="0" applyProtection="0">
      <alignment horizontal="right" vertical="center"/>
    </xf>
    <xf numFmtId="4" fontId="56" fillId="16" borderId="191" applyNumberFormat="0" applyProtection="0">
      <alignment horizontal="right" vertical="center"/>
    </xf>
    <xf numFmtId="193" fontId="5" fillId="69" borderId="177">
      <alignment vertical="center"/>
    </xf>
    <xf numFmtId="0" fontId="27" fillId="63" borderId="189" applyNumberFormat="0" applyProtection="0">
      <alignment horizontal="left" vertical="top" indent="1"/>
    </xf>
    <xf numFmtId="186" fontId="56" fillId="63" borderId="189" applyNumberFormat="0" applyProtection="0">
      <alignment horizontal="left" vertical="top" indent="1"/>
    </xf>
    <xf numFmtId="186" fontId="42" fillId="44" borderId="191" applyNumberFormat="0" applyAlignment="0" applyProtection="0"/>
    <xf numFmtId="186" fontId="57" fillId="44" borderId="192" applyNumberFormat="0" applyAlignment="0" applyProtection="0"/>
    <xf numFmtId="186" fontId="62" fillId="48" borderId="199" applyNumberFormat="0" applyProtection="0">
      <alignment horizontal="left" vertical="top" indent="1"/>
    </xf>
    <xf numFmtId="186" fontId="62" fillId="15" borderId="189" applyNumberFormat="0" applyProtection="0">
      <alignment horizontal="left" vertical="top" indent="1"/>
    </xf>
    <xf numFmtId="186" fontId="56" fillId="40" borderId="201" applyNumberFormat="0" applyFont="0" applyAlignment="0" applyProtection="0"/>
    <xf numFmtId="4" fontId="27" fillId="21" borderId="195" applyNumberFormat="0" applyProtection="0">
      <alignment horizontal="left" vertical="center" indent="1"/>
    </xf>
    <xf numFmtId="186" fontId="27" fillId="21" borderId="189" applyNumberFormat="0" applyProtection="0">
      <alignment horizontal="left" vertical="center" indent="1"/>
    </xf>
    <xf numFmtId="186" fontId="27" fillId="21" borderId="189" applyNumberFormat="0" applyProtection="0">
      <alignment horizontal="left" vertical="center" indent="1"/>
    </xf>
    <xf numFmtId="186" fontId="56" fillId="21" borderId="189" applyNumberFormat="0" applyProtection="0">
      <alignment horizontal="left" vertical="top" indent="1"/>
    </xf>
    <xf numFmtId="186" fontId="44" fillId="0" borderId="196" applyNumberFormat="0" applyFill="0" applyAlignment="0" applyProtection="0"/>
    <xf numFmtId="186" fontId="56" fillId="40" borderId="191" applyNumberFormat="0" applyFont="0" applyAlignment="0" applyProtection="0"/>
    <xf numFmtId="4" fontId="63" fillId="66" borderId="195" applyNumberFormat="0" applyProtection="0">
      <alignment horizontal="left" vertical="center" indent="1"/>
    </xf>
    <xf numFmtId="4" fontId="56" fillId="52" borderId="191" applyNumberFormat="0" applyProtection="0">
      <alignment vertical="center"/>
    </xf>
    <xf numFmtId="186" fontId="62" fillId="48" borderId="189" applyNumberFormat="0" applyProtection="0">
      <alignment horizontal="left" vertical="top" indent="1"/>
    </xf>
    <xf numFmtId="4" fontId="56" fillId="23" borderId="201" applyNumberFormat="0" applyProtection="0">
      <alignment horizontal="right" vertical="center"/>
    </xf>
    <xf numFmtId="186" fontId="56" fillId="40" borderId="191" applyNumberFormat="0" applyFont="0" applyAlignment="0" applyProtection="0"/>
    <xf numFmtId="186" fontId="56" fillId="21" borderId="189" applyNumberFormat="0" applyProtection="0">
      <alignment horizontal="left" vertical="top" indent="1"/>
    </xf>
    <xf numFmtId="186" fontId="27" fillId="63" borderId="199" applyNumberFormat="0" applyProtection="0">
      <alignment horizontal="left" vertical="top" indent="1"/>
    </xf>
    <xf numFmtId="186" fontId="56" fillId="15" borderId="189" applyNumberFormat="0" applyProtection="0">
      <alignment horizontal="left" vertical="top" indent="1"/>
    </xf>
    <xf numFmtId="4" fontId="62" fillId="1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42" fillId="44" borderId="201" applyNumberFormat="0" applyAlignment="0" applyProtection="0"/>
    <xf numFmtId="4" fontId="56" fillId="16" borderId="201" applyNumberFormat="0" applyProtection="0">
      <alignment horizontal="right" vertical="center"/>
    </xf>
    <xf numFmtId="186" fontId="28" fillId="49" borderId="186">
      <alignment vertical="center"/>
    </xf>
    <xf numFmtId="186" fontId="56" fillId="14" borderId="181" applyNumberFormat="0" applyProtection="0">
      <alignment horizontal="left" vertical="top" indent="1"/>
    </xf>
    <xf numFmtId="4" fontId="56" fillId="60" borderId="179" applyNumberFormat="0" applyProtection="0">
      <alignment horizontal="right" vertical="center"/>
    </xf>
    <xf numFmtId="4" fontId="72" fillId="82" borderId="199" applyNumberFormat="0" applyProtection="0">
      <alignment horizontal="right" vertical="center"/>
    </xf>
    <xf numFmtId="186" fontId="56" fillId="63" borderId="181" applyNumberFormat="0" applyProtection="0">
      <alignment horizontal="left" vertical="top" indent="1"/>
    </xf>
    <xf numFmtId="186" fontId="56" fillId="21" borderId="181" applyNumberFormat="0" applyProtection="0">
      <alignment horizontal="left" vertical="top" indent="1"/>
    </xf>
    <xf numFmtId="0" fontId="5" fillId="13" borderId="186">
      <alignment vertical="center"/>
    </xf>
    <xf numFmtId="186" fontId="56" fillId="40" borderId="191" applyNumberFormat="0" applyFont="0" applyAlignment="0" applyProtection="0"/>
    <xf numFmtId="4" fontId="56" fillId="14" borderId="205" applyNumberFormat="0" applyProtection="0">
      <alignment horizontal="left" vertical="center" indent="1"/>
    </xf>
    <xf numFmtId="186" fontId="56" fillId="15" borderId="181" applyNumberFormat="0" applyProtection="0">
      <alignment horizontal="left" vertical="top" indent="1"/>
    </xf>
    <xf numFmtId="186" fontId="56" fillId="21" borderId="181" applyNumberFormat="0" applyProtection="0">
      <alignment horizontal="left" vertical="top" indent="1"/>
    </xf>
    <xf numFmtId="194" fontId="33" fillId="0" borderId="178" applyFill="0"/>
    <xf numFmtId="191" fontId="28" fillId="50" borderId="177">
      <alignment vertical="center"/>
    </xf>
    <xf numFmtId="190" fontId="28" fillId="51" borderId="186">
      <alignment horizontal="right" vertical="center"/>
      <protection locked="0"/>
    </xf>
    <xf numFmtId="186" fontId="56" fillId="63" borderId="189" applyNumberFormat="0" applyProtection="0">
      <alignment horizontal="left" vertical="top" indent="1"/>
    </xf>
    <xf numFmtId="4" fontId="56" fillId="60" borderId="201" applyNumberFormat="0" applyProtection="0">
      <alignment horizontal="right" vertical="center"/>
    </xf>
    <xf numFmtId="186" fontId="50" fillId="41" borderId="201" applyNumberFormat="0" applyAlignment="0" applyProtection="0"/>
    <xf numFmtId="186" fontId="44" fillId="0" borderId="196" applyNumberFormat="0" applyFill="0" applyAlignment="0" applyProtection="0"/>
    <xf numFmtId="4" fontId="56" fillId="60" borderId="191" applyNumberFormat="0" applyProtection="0">
      <alignment horizontal="right" vertical="center"/>
    </xf>
    <xf numFmtId="4" fontId="59" fillId="65" borderId="191" applyNumberFormat="0" applyProtection="0">
      <alignment horizontal="right" vertical="center"/>
    </xf>
    <xf numFmtId="4" fontId="56" fillId="54" borderId="191" applyNumberFormat="0" applyProtection="0">
      <alignment horizontal="left" vertical="center" indent="1"/>
    </xf>
    <xf numFmtId="4" fontId="62" fillId="48" borderId="189" applyNumberFormat="0" applyProtection="0">
      <alignment vertical="center"/>
    </xf>
    <xf numFmtId="4" fontId="56" fillId="57" borderId="205" applyNumberFormat="0" applyProtection="0">
      <alignment horizontal="right" vertical="center"/>
    </xf>
    <xf numFmtId="186" fontId="27" fillId="21" borderId="189" applyNumberFormat="0" applyProtection="0">
      <alignment horizontal="left" vertical="top" indent="1"/>
    </xf>
    <xf numFmtId="186" fontId="56" fillId="14" borderId="201" applyNumberFormat="0" applyProtection="0">
      <alignment horizontal="left" vertical="center" indent="1"/>
    </xf>
    <xf numFmtId="37" fontId="33" fillId="0" borderId="204" applyNumberFormat="0"/>
    <xf numFmtId="186" fontId="56" fillId="14" borderId="181" applyNumberFormat="0" applyProtection="0">
      <alignment horizontal="left" vertical="top" indent="1"/>
    </xf>
    <xf numFmtId="186" fontId="56" fillId="14" borderId="189" applyNumberFormat="0" applyProtection="0">
      <alignment horizontal="left" vertical="top" indent="1"/>
    </xf>
    <xf numFmtId="4" fontId="62" fillId="48" borderId="189" applyNumberFormat="0" applyProtection="0">
      <alignment vertical="center"/>
    </xf>
    <xf numFmtId="4" fontId="59" fillId="65" borderId="201" applyNumberFormat="0" applyProtection="0">
      <alignment horizontal="right" vertical="center"/>
    </xf>
    <xf numFmtId="186" fontId="27" fillId="63" borderId="199" applyNumberFormat="0" applyProtection="0">
      <alignment horizontal="left" vertical="center" indent="1"/>
    </xf>
    <xf numFmtId="172" fontId="28" fillId="12" borderId="177">
      <alignment vertical="center"/>
      <protection locked="0"/>
    </xf>
    <xf numFmtId="4" fontId="56" fillId="59" borderId="179" applyNumberFormat="0" applyProtection="0">
      <alignment horizontal="right" vertical="center"/>
    </xf>
    <xf numFmtId="186" fontId="56" fillId="15" borderId="189" applyNumberFormat="0" applyProtection="0">
      <alignment horizontal="left" vertical="top" indent="1"/>
    </xf>
    <xf numFmtId="186" fontId="56" fillId="40" borderId="191" applyNumberFormat="0" applyFont="0" applyAlignment="0" applyProtection="0"/>
    <xf numFmtId="186" fontId="56" fillId="63" borderId="199" applyNumberFormat="0" applyProtection="0">
      <alignment horizontal="left" vertical="top" indent="1"/>
    </xf>
    <xf numFmtId="186" fontId="56" fillId="21" borderId="189" applyNumberFormat="0" applyProtection="0">
      <alignment horizontal="left" vertical="top" indent="1"/>
    </xf>
    <xf numFmtId="194" fontId="33" fillId="0" borderId="178" applyFill="0"/>
    <xf numFmtId="186" fontId="27" fillId="14" borderId="199" applyNumberFormat="0" applyProtection="0">
      <alignment horizontal="left" vertical="center" indent="1"/>
    </xf>
    <xf numFmtId="4" fontId="56" fillId="54" borderId="191" applyNumberFormat="0" applyProtection="0">
      <alignment horizontal="left" vertical="center" indent="1"/>
    </xf>
    <xf numFmtId="4" fontId="62" fillId="48" borderId="199" applyNumberFormat="0" applyProtection="0">
      <alignment vertical="center"/>
    </xf>
    <xf numFmtId="186" fontId="56" fillId="63" borderId="189" applyNumberFormat="0" applyProtection="0">
      <alignment horizontal="left" vertical="top" indent="1"/>
    </xf>
    <xf numFmtId="193" fontId="28" fillId="50" borderId="197">
      <alignment vertical="center"/>
    </xf>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56" fillId="15" borderId="199" applyNumberFormat="0" applyProtection="0">
      <alignment horizontal="left" vertical="top" indent="1"/>
    </xf>
    <xf numFmtId="37" fontId="33" fillId="0" borderId="184" applyNumberFormat="0"/>
    <xf numFmtId="186" fontId="62" fillId="48" borderId="181" applyNumberFormat="0" applyProtection="0">
      <alignment horizontal="left" vertical="top" indent="1"/>
    </xf>
    <xf numFmtId="186" fontId="56" fillId="14" borderId="181" applyNumberFormat="0" applyProtection="0">
      <alignment horizontal="left" vertical="top" indent="1"/>
    </xf>
    <xf numFmtId="188" fontId="5" fillId="69" borderId="177">
      <alignment vertical="center"/>
    </xf>
    <xf numFmtId="186" fontId="56" fillId="63" borderId="199" applyNumberFormat="0" applyProtection="0">
      <alignment horizontal="left" vertical="top" indent="1"/>
    </xf>
    <xf numFmtId="186" fontId="56" fillId="15" borderId="181" applyNumberFormat="0" applyProtection="0">
      <alignment horizontal="left" vertical="top" indent="1"/>
    </xf>
    <xf numFmtId="186" fontId="42" fillId="44" borderId="179" applyNumberFormat="0" applyAlignment="0" applyProtection="0"/>
    <xf numFmtId="188" fontId="5" fillId="13" borderId="186">
      <alignment vertical="center"/>
    </xf>
    <xf numFmtId="186" fontId="62" fillId="15" borderId="189" applyNumberFormat="0" applyProtection="0">
      <alignment horizontal="left" vertical="top" indent="1"/>
    </xf>
    <xf numFmtId="186" fontId="56" fillId="63" borderId="181" applyNumberFormat="0" applyProtection="0">
      <alignment horizontal="left" vertical="top" indent="1"/>
    </xf>
    <xf numFmtId="186" fontId="56" fillId="40" borderId="191" applyNumberFormat="0" applyFont="0" applyAlignment="0" applyProtection="0"/>
    <xf numFmtId="4" fontId="56" fillId="15" borderId="195" applyNumberFormat="0" applyProtection="0">
      <alignment horizontal="left" vertical="center" indent="1"/>
    </xf>
    <xf numFmtId="186" fontId="56" fillId="62" borderId="179" applyNumberFormat="0" applyProtection="0">
      <alignment horizontal="left" vertical="center" indent="1"/>
    </xf>
    <xf numFmtId="186" fontId="27" fillId="14" borderId="189" applyNumberFormat="0" applyProtection="0">
      <alignment horizontal="left" vertical="top" indent="1"/>
    </xf>
    <xf numFmtId="186" fontId="28" fillId="49" borderId="197">
      <alignment vertical="center"/>
    </xf>
    <xf numFmtId="194" fontId="33" fillId="0" borderId="198" applyFill="0"/>
    <xf numFmtId="191" fontId="28" fillId="50" borderId="177">
      <alignment vertical="center"/>
    </xf>
    <xf numFmtId="186" fontId="28" fillId="50" borderId="207">
      <alignmen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56" fillId="14" borderId="189" applyNumberFormat="0" applyProtection="0">
      <alignment horizontal="left" vertical="top" indent="1"/>
    </xf>
    <xf numFmtId="186" fontId="61" fillId="21" borderId="183" applyBorder="0"/>
    <xf numFmtId="188" fontId="28" fillId="49" borderId="186">
      <alignment vertical="center"/>
    </xf>
    <xf numFmtId="186" fontId="56" fillId="15" borderId="181" applyNumberFormat="0" applyProtection="0">
      <alignment horizontal="left" vertical="top" indent="1"/>
    </xf>
    <xf numFmtId="4" fontId="59" fillId="65" borderId="179" applyNumberFormat="0" applyProtection="0">
      <alignment horizontal="right" vertical="center"/>
    </xf>
    <xf numFmtId="186" fontId="56" fillId="40" borderId="201" applyNumberFormat="0" applyFont="0" applyAlignment="0" applyProtection="0"/>
    <xf numFmtId="186" fontId="56" fillId="14" borderId="18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56" fillId="14" borderId="189" applyNumberFormat="0" applyProtection="0">
      <alignment horizontal="left" vertical="top" indent="1"/>
    </xf>
    <xf numFmtId="4" fontId="56" fillId="58" borderId="191" applyNumberFormat="0" applyProtection="0">
      <alignment horizontal="right" vertical="center"/>
    </xf>
    <xf numFmtId="4" fontId="59" fillId="65" borderId="191" applyNumberFormat="0" applyProtection="0">
      <alignment horizontal="right" vertical="center"/>
    </xf>
    <xf numFmtId="190" fontId="5" fillId="13" borderId="177">
      <alignment vertical="center"/>
    </xf>
    <xf numFmtId="186" fontId="27" fillId="14" borderId="199" applyNumberFormat="0" applyProtection="0">
      <alignment horizontal="left" vertical="top" indent="1"/>
    </xf>
    <xf numFmtId="4" fontId="56" fillId="59" borderId="191" applyNumberFormat="0" applyProtection="0">
      <alignment horizontal="right" vertical="center"/>
    </xf>
    <xf numFmtId="194" fontId="33" fillId="0" borderId="178" applyFill="0"/>
    <xf numFmtId="186" fontId="56" fillId="21" borderId="189" applyNumberFormat="0" applyProtection="0">
      <alignment horizontal="left" vertical="top" indent="1"/>
    </xf>
    <xf numFmtId="4" fontId="56" fillId="15" borderId="195" applyNumberFormat="0" applyProtection="0">
      <alignment horizontal="left" vertical="center" indent="1"/>
    </xf>
    <xf numFmtId="4" fontId="56" fillId="54" borderId="201" applyNumberFormat="0" applyProtection="0">
      <alignment horizontal="left" vertical="center" indent="1"/>
    </xf>
    <xf numFmtId="186" fontId="27" fillId="15" borderId="189" applyNumberFormat="0" applyProtection="0">
      <alignment horizontal="left" vertical="center" indent="1"/>
    </xf>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56" fillId="62" borderId="179" applyNumberFormat="0" applyProtection="0">
      <alignment horizontal="left" vertical="center" indent="1"/>
    </xf>
    <xf numFmtId="186" fontId="56" fillId="63" borderId="189" applyNumberFormat="0" applyProtection="0">
      <alignment horizontal="left" vertical="top" indent="1"/>
    </xf>
    <xf numFmtId="186" fontId="44" fillId="0" borderId="196" applyNumberFormat="0" applyFill="0" applyAlignment="0" applyProtection="0"/>
    <xf numFmtId="186" fontId="56" fillId="15" borderId="189" applyNumberFormat="0" applyProtection="0">
      <alignment horizontal="left" vertical="top" indent="1"/>
    </xf>
    <xf numFmtId="186" fontId="27" fillId="63" borderId="189" applyNumberFormat="0" applyProtection="0">
      <alignment horizontal="left" vertical="center" indent="1"/>
    </xf>
    <xf numFmtId="186" fontId="56" fillId="14" borderId="189" applyNumberFormat="0" applyProtection="0">
      <alignment horizontal="left" vertical="top" indent="1"/>
    </xf>
    <xf numFmtId="186" fontId="27" fillId="14" borderId="199" applyNumberFormat="0" applyProtection="0">
      <alignment horizontal="left" vertical="top" indent="1"/>
    </xf>
    <xf numFmtId="186" fontId="56" fillId="15" borderId="199" applyNumberFormat="0" applyProtection="0">
      <alignment horizontal="left" vertical="top" indent="1"/>
    </xf>
    <xf numFmtId="186" fontId="57" fillId="44" borderId="202" applyNumberFormat="0" applyAlignment="0" applyProtection="0"/>
    <xf numFmtId="186" fontId="56" fillId="40" borderId="201" applyNumberFormat="0" applyFont="0" applyAlignment="0" applyProtection="0"/>
    <xf numFmtId="186" fontId="27" fillId="21" borderId="199" applyNumberFormat="0" applyProtection="0">
      <alignment horizontal="left" vertical="top" indent="1"/>
    </xf>
    <xf numFmtId="193" fontId="28" fillId="12" borderId="197">
      <alignment vertical="center"/>
      <protection locked="0"/>
    </xf>
    <xf numFmtId="193" fontId="28" fillId="12" borderId="207">
      <alignment vertical="center"/>
      <protection locked="0"/>
    </xf>
    <xf numFmtId="186" fontId="56" fillId="63" borderId="189" applyNumberFormat="0" applyProtection="0">
      <alignment horizontal="left" vertical="top" indent="1"/>
    </xf>
    <xf numFmtId="191" fontId="5" fillId="69" borderId="186">
      <alignment vertical="center"/>
    </xf>
    <xf numFmtId="4" fontId="59" fillId="65" borderId="201" applyNumberFormat="0" applyProtection="0">
      <alignment horizontal="right" vertical="center"/>
    </xf>
    <xf numFmtId="186" fontId="57" fillId="44" borderId="192" applyNumberFormat="0" applyAlignment="0" applyProtection="0"/>
    <xf numFmtId="186" fontId="28" fillId="50" borderId="197">
      <alignment vertical="center"/>
    </xf>
    <xf numFmtId="4" fontId="56" fillId="15" borderId="182" applyNumberFormat="0" applyProtection="0">
      <alignment horizontal="left" vertical="center" indent="1"/>
    </xf>
    <xf numFmtId="186" fontId="61" fillId="21" borderId="183" applyBorder="0"/>
    <xf numFmtId="194" fontId="33" fillId="0" borderId="178" applyFill="0"/>
    <xf numFmtId="186" fontId="28" fillId="12" borderId="186">
      <alignment vertical="center"/>
      <protection locked="0"/>
    </xf>
    <xf numFmtId="186" fontId="56" fillId="40" borderId="191" applyNumberFormat="0" applyFont="0" applyAlignment="0" applyProtection="0"/>
    <xf numFmtId="186" fontId="56" fillId="14" borderId="191" applyNumberFormat="0" applyProtection="0">
      <alignment horizontal="left" vertical="center" indent="1"/>
    </xf>
    <xf numFmtId="172" fontId="5" fillId="7" borderId="186">
      <alignment vertical="center"/>
      <protection locked="0"/>
    </xf>
    <xf numFmtId="186" fontId="56" fillId="40" borderId="191" applyNumberFormat="0" applyFont="0" applyAlignment="0" applyProtection="0"/>
    <xf numFmtId="186" fontId="56" fillId="21" borderId="181" applyNumberFormat="0" applyProtection="0">
      <alignment horizontal="left" vertical="top" indent="1"/>
    </xf>
    <xf numFmtId="186" fontId="56" fillId="63" borderId="18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4" fontId="27" fillId="21" borderId="195" applyNumberFormat="0" applyProtection="0">
      <alignment horizontal="left" vertical="center"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188" fontId="5" fillId="69" borderId="186">
      <alignment vertical="center"/>
    </xf>
    <xf numFmtId="186" fontId="27" fillId="63" borderId="189" applyNumberFormat="0" applyProtection="0">
      <alignment horizontal="left" vertical="top" indent="1"/>
    </xf>
    <xf numFmtId="194" fontId="33" fillId="0" borderId="198" applyFill="0"/>
    <xf numFmtId="4" fontId="63" fillId="66" borderId="205" applyNumberFormat="0" applyProtection="0">
      <alignment horizontal="left" vertical="center" indent="1"/>
    </xf>
    <xf numFmtId="4" fontId="56" fillId="16" borderId="201" applyNumberFormat="0" applyProtection="0">
      <alignment horizontal="right" vertical="center"/>
    </xf>
    <xf numFmtId="186" fontId="62" fillId="15" borderId="199" applyNumberFormat="0" applyProtection="0">
      <alignment horizontal="left" vertical="top" indent="1"/>
    </xf>
    <xf numFmtId="186" fontId="56" fillId="63" borderId="189" applyNumberFormat="0" applyProtection="0">
      <alignment horizontal="left" vertical="top" indent="1"/>
    </xf>
    <xf numFmtId="4" fontId="56" fillId="23" borderId="191" applyNumberFormat="0" applyProtection="0">
      <alignment horizontal="right" vertical="center"/>
    </xf>
    <xf numFmtId="186" fontId="56" fillId="15" borderId="199" applyNumberFormat="0" applyProtection="0">
      <alignment horizontal="left" vertical="top" indent="1"/>
    </xf>
    <xf numFmtId="4" fontId="56" fillId="55" borderId="191" applyNumberFormat="0" applyProtection="0">
      <alignment horizontal="right" vertical="center"/>
    </xf>
    <xf numFmtId="186" fontId="57" fillId="44" borderId="192" applyNumberFormat="0" applyAlignment="0" applyProtection="0"/>
    <xf numFmtId="4" fontId="62" fillId="11" borderId="181" applyNumberFormat="0" applyProtection="0">
      <alignment horizontal="left" vertical="center" indent="1"/>
    </xf>
    <xf numFmtId="186" fontId="56" fillId="15" borderId="189" applyNumberFormat="0" applyProtection="0">
      <alignment horizontal="left" vertical="top" indent="1"/>
    </xf>
    <xf numFmtId="186" fontId="56" fillId="14" borderId="181" applyNumberFormat="0" applyProtection="0">
      <alignment horizontal="left" vertical="top" indent="1"/>
    </xf>
    <xf numFmtId="188" fontId="5" fillId="70" borderId="186">
      <alignment horizontal="right" vertical="center"/>
      <protection locked="0"/>
    </xf>
    <xf numFmtId="188" fontId="5" fillId="69" borderId="186">
      <alignment vertical="center"/>
    </xf>
    <xf numFmtId="4" fontId="59" fillId="65" borderId="179" applyNumberFormat="0" applyProtection="0">
      <alignment horizontal="right" vertical="center"/>
    </xf>
    <xf numFmtId="186" fontId="60" fillId="52" borderId="189" applyNumberFormat="0" applyProtection="0">
      <alignment horizontal="left" vertical="top" indent="1"/>
    </xf>
    <xf numFmtId="186" fontId="56" fillId="11" borderId="179" applyNumberFormat="0" applyProtection="0">
      <alignment horizontal="left" vertical="center" indent="1"/>
    </xf>
    <xf numFmtId="186" fontId="56" fillId="63" borderId="181" applyNumberFormat="0" applyProtection="0">
      <alignment horizontal="left" vertical="top" indent="1"/>
    </xf>
    <xf numFmtId="186" fontId="42" fillId="44" borderId="179" applyNumberFormat="0" applyAlignment="0" applyProtection="0"/>
    <xf numFmtId="186" fontId="56" fillId="21" borderId="189" applyNumberFormat="0" applyProtection="0">
      <alignment horizontal="left" vertical="top" indent="1"/>
    </xf>
    <xf numFmtId="186" fontId="56" fillId="63" borderId="189" applyNumberFormat="0" applyProtection="0">
      <alignment horizontal="left" vertical="top" indent="1"/>
    </xf>
    <xf numFmtId="186" fontId="62" fillId="15" borderId="199" applyNumberFormat="0" applyProtection="0">
      <alignment horizontal="left" vertical="top" indent="1"/>
    </xf>
    <xf numFmtId="4" fontId="56" fillId="61" borderId="205" applyNumberFormat="0" applyProtection="0">
      <alignment horizontal="left" vertical="center" indent="1"/>
    </xf>
    <xf numFmtId="186" fontId="28" fillId="49" borderId="207">
      <alignment vertical="center"/>
    </xf>
    <xf numFmtId="4" fontId="56" fillId="15" borderId="191" applyNumberFormat="0" applyProtection="0">
      <alignment horizontal="right" vertical="center"/>
    </xf>
    <xf numFmtId="4" fontId="56" fillId="60" borderId="191" applyNumberFormat="0" applyProtection="0">
      <alignment horizontal="right" vertical="center"/>
    </xf>
    <xf numFmtId="186" fontId="56" fillId="14" borderId="189" applyNumberFormat="0" applyProtection="0">
      <alignment horizontal="left" vertical="top" indent="1"/>
    </xf>
    <xf numFmtId="194" fontId="33" fillId="0" borderId="187" applyFill="0"/>
    <xf numFmtId="193" fontId="5" fillId="69" borderId="186">
      <alignment vertical="center"/>
    </xf>
    <xf numFmtId="186" fontId="56" fillId="15" borderId="189" applyNumberFormat="0" applyProtection="0">
      <alignment horizontal="left" vertical="top" indent="1"/>
    </xf>
    <xf numFmtId="186" fontId="56" fillId="63" borderId="189" applyNumberFormat="0" applyProtection="0">
      <alignment horizontal="left" vertical="top" indent="1"/>
    </xf>
    <xf numFmtId="191" fontId="28" fillId="51" borderId="177">
      <alignment horizontal="right" vertical="center"/>
      <protection locked="0"/>
    </xf>
    <xf numFmtId="4" fontId="56" fillId="55" borderId="201" applyNumberFormat="0" applyProtection="0">
      <alignment horizontal="right" vertical="center"/>
    </xf>
    <xf numFmtId="186" fontId="56" fillId="40" borderId="191" applyNumberFormat="0" applyFont="0" applyAlignment="0" applyProtection="0"/>
    <xf numFmtId="186" fontId="56" fillId="40" borderId="191" applyNumberFormat="0" applyFont="0" applyAlignment="0" applyProtection="0"/>
    <xf numFmtId="186" fontId="56" fillId="62" borderId="201" applyNumberFormat="0" applyProtection="0">
      <alignment horizontal="left" vertical="center" indent="1"/>
    </xf>
    <xf numFmtId="186" fontId="56" fillId="15" borderId="189" applyNumberFormat="0" applyProtection="0">
      <alignment horizontal="left" vertical="top" indent="1"/>
    </xf>
    <xf numFmtId="4" fontId="56" fillId="54" borderId="179" applyNumberFormat="0" applyProtection="0">
      <alignment horizontal="left" vertical="center" indent="1"/>
    </xf>
    <xf numFmtId="186" fontId="56" fillId="63" borderId="181" applyNumberFormat="0" applyProtection="0">
      <alignment horizontal="left" vertical="top" indent="1"/>
    </xf>
    <xf numFmtId="186" fontId="27" fillId="63" borderId="181" applyNumberFormat="0" applyProtection="0">
      <alignment horizontal="left" vertical="top" indent="1"/>
    </xf>
    <xf numFmtId="186" fontId="56" fillId="11" borderId="179" applyNumberFormat="0" applyProtection="0">
      <alignment horizontal="left" vertical="center" indent="1"/>
    </xf>
    <xf numFmtId="191" fontId="28" fillId="51" borderId="207">
      <alignment horizontal="right" vertical="center"/>
      <protection locked="0"/>
    </xf>
    <xf numFmtId="0" fontId="27" fillId="21" borderId="189" applyNumberFormat="0" applyProtection="0">
      <alignment horizontal="left" vertical="top" indent="1"/>
    </xf>
    <xf numFmtId="4" fontId="56" fillId="58" borderId="191" applyNumberFormat="0" applyProtection="0">
      <alignment horizontal="right" vertical="center"/>
    </xf>
    <xf numFmtId="4" fontId="62" fillId="11" borderId="199" applyNumberFormat="0" applyProtection="0">
      <alignment horizontal="left" vertical="center" indent="1"/>
    </xf>
    <xf numFmtId="191" fontId="28" fillId="49" borderId="186">
      <alignment vertical="center"/>
    </xf>
    <xf numFmtId="186" fontId="27" fillId="63" borderId="181" applyNumberFormat="0" applyProtection="0">
      <alignment horizontal="left" vertical="top" indent="1"/>
    </xf>
    <xf numFmtId="186" fontId="50" fillId="41" borderId="191" applyNumberFormat="0" applyAlignment="0" applyProtection="0"/>
    <xf numFmtId="186" fontId="56" fillId="21" borderId="199" applyNumberFormat="0" applyProtection="0">
      <alignment horizontal="left" vertical="top" indent="1"/>
    </xf>
    <xf numFmtId="186" fontId="50" fillId="41" borderId="179" applyNumberFormat="0" applyAlignment="0" applyProtection="0"/>
    <xf numFmtId="194" fontId="33" fillId="0" borderId="198" applyFill="0"/>
    <xf numFmtId="186" fontId="56" fillId="11" borderId="191" applyNumberFormat="0" applyProtection="0">
      <alignment horizontal="left" vertical="center" indent="1"/>
    </xf>
    <xf numFmtId="186" fontId="56" fillId="15" borderId="18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44" fillId="0" borderId="206" applyNumberFormat="0" applyFill="0" applyAlignment="0" applyProtection="0"/>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60" fillId="52" borderId="189" applyNumberFormat="0" applyProtection="0">
      <alignment horizontal="left" vertical="top" indent="1"/>
    </xf>
    <xf numFmtId="186" fontId="56" fillId="40" borderId="191" applyNumberFormat="0" applyFont="0" applyAlignment="0" applyProtection="0"/>
    <xf numFmtId="193" fontId="28" fillId="12" borderId="197">
      <alignment vertical="center"/>
      <protection locked="0"/>
    </xf>
    <xf numFmtId="186" fontId="27" fillId="14" borderId="199" applyNumberFormat="0" applyProtection="0">
      <alignment horizontal="left" vertical="center" indent="1"/>
    </xf>
    <xf numFmtId="186" fontId="56" fillId="40" borderId="201" applyNumberFormat="0" applyFont="0" applyAlignment="0" applyProtection="0"/>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15" borderId="205" applyNumberFormat="0" applyProtection="0">
      <alignment horizontal="left" vertical="center" indent="1"/>
    </xf>
    <xf numFmtId="4" fontId="56" fillId="15" borderId="191" applyNumberFormat="0" applyProtection="0">
      <alignment horizontal="right" vertical="center"/>
    </xf>
    <xf numFmtId="4" fontId="56" fillId="16" borderId="191" applyNumberFormat="0" applyProtection="0">
      <alignment horizontal="right" vertical="center"/>
    </xf>
    <xf numFmtId="186" fontId="56" fillId="15" borderId="181" applyNumberFormat="0" applyProtection="0">
      <alignment horizontal="left" vertical="top" indent="1"/>
    </xf>
    <xf numFmtId="186" fontId="28" fillId="50" borderId="177">
      <alignment vertical="center"/>
    </xf>
    <xf numFmtId="4" fontId="56" fillId="23" borderId="191" applyNumberFormat="0" applyProtection="0">
      <alignment horizontal="right" vertical="center"/>
    </xf>
    <xf numFmtId="186" fontId="56" fillId="40" borderId="191" applyNumberFormat="0" applyFont="0" applyAlignment="0" applyProtection="0"/>
    <xf numFmtId="191" fontId="5" fillId="69" borderId="186">
      <alignment vertical="center"/>
    </xf>
    <xf numFmtId="186" fontId="56" fillId="40" borderId="191" applyNumberFormat="0" applyFont="0" applyAlignment="0" applyProtection="0"/>
    <xf numFmtId="188" fontId="5" fillId="69" borderId="197">
      <alignment vertical="center"/>
    </xf>
    <xf numFmtId="4" fontId="56" fillId="16" borderId="179" applyNumberFormat="0" applyProtection="0">
      <alignment horizontal="right" vertical="center"/>
    </xf>
    <xf numFmtId="186" fontId="56" fillId="21" borderId="189" applyNumberFormat="0" applyProtection="0">
      <alignment horizontal="left" vertical="top" indent="1"/>
    </xf>
    <xf numFmtId="186" fontId="56" fillId="15" borderId="199" applyNumberFormat="0" applyProtection="0">
      <alignment horizontal="left" vertical="top" indent="1"/>
    </xf>
    <xf numFmtId="186" fontId="56" fillId="15" borderId="189" applyNumberFormat="0" applyProtection="0">
      <alignment horizontal="left" vertical="top" indent="1"/>
    </xf>
    <xf numFmtId="4" fontId="56" fillId="59" borderId="201" applyNumberFormat="0" applyProtection="0">
      <alignment horizontal="right" vertical="center"/>
    </xf>
    <xf numFmtId="186" fontId="56" fillId="14" borderId="189" applyNumberFormat="0" applyProtection="0">
      <alignment horizontal="left" vertical="top" indent="1"/>
    </xf>
    <xf numFmtId="186" fontId="44" fillId="0" borderId="185" applyNumberFormat="0" applyFill="0" applyAlignment="0" applyProtection="0"/>
    <xf numFmtId="186" fontId="57" fillId="44" borderId="180" applyNumberFormat="0" applyAlignment="0" applyProtection="0"/>
    <xf numFmtId="186" fontId="27" fillId="15" borderId="189" applyNumberFormat="0" applyProtection="0">
      <alignment horizontal="left" vertical="top" indent="1"/>
    </xf>
    <xf numFmtId="191" fontId="5" fillId="70" borderId="186">
      <alignment horizontal="right" vertical="center"/>
      <protection locked="0"/>
    </xf>
    <xf numFmtId="186" fontId="50" fillId="41" borderId="179" applyNumberFormat="0" applyAlignment="0" applyProtection="0"/>
    <xf numFmtId="186" fontId="56" fillId="63" borderId="199" applyNumberFormat="0" applyProtection="0">
      <alignment horizontal="left" vertical="top" indent="1"/>
    </xf>
    <xf numFmtId="190" fontId="28" fillId="49" borderId="197">
      <alignment vertical="center"/>
    </xf>
    <xf numFmtId="186" fontId="56" fillId="15" borderId="181" applyNumberFormat="0" applyProtection="0">
      <alignment horizontal="left" vertical="top" indent="1"/>
    </xf>
    <xf numFmtId="186" fontId="60" fillId="52" borderId="181" applyNumberFormat="0" applyProtection="0">
      <alignment horizontal="left" vertical="top" indent="1"/>
    </xf>
    <xf numFmtId="186" fontId="57" fillId="44" borderId="180" applyNumberFormat="0" applyAlignment="0" applyProtection="0"/>
    <xf numFmtId="4" fontId="64" fillId="64" borderId="191" applyNumberFormat="0" applyProtection="0">
      <alignment horizontal="righ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61" fillId="21" borderId="193" applyBorder="0"/>
    <xf numFmtId="186" fontId="56" fillId="11" borderId="201" applyNumberFormat="0" applyProtection="0">
      <alignment horizontal="left" vertical="center" indent="1"/>
    </xf>
    <xf numFmtId="186" fontId="56" fillId="21" borderId="189" applyNumberFormat="0" applyProtection="0">
      <alignment horizontal="left" vertical="top" indent="1"/>
    </xf>
    <xf numFmtId="0" fontId="5" fillId="13" borderId="177">
      <alignment vertical="center"/>
    </xf>
    <xf numFmtId="4" fontId="63" fillId="66" borderId="195" applyNumberFormat="0" applyProtection="0">
      <alignment horizontal="left" vertical="center" indent="1"/>
    </xf>
    <xf numFmtId="0" fontId="5" fillId="13" borderId="177">
      <alignment vertical="center"/>
    </xf>
    <xf numFmtId="186" fontId="56" fillId="15" borderId="181" applyNumberFormat="0" applyProtection="0">
      <alignment horizontal="left" vertical="top" indent="1"/>
    </xf>
    <xf numFmtId="4" fontId="56" fillId="15" borderId="179" applyNumberFormat="0" applyProtection="0">
      <alignment horizontal="right" vertical="center"/>
    </xf>
    <xf numFmtId="186" fontId="56" fillId="21" borderId="199" applyNumberFormat="0" applyProtection="0">
      <alignment horizontal="left" vertical="top" indent="1"/>
    </xf>
    <xf numFmtId="4" fontId="56" fillId="16" borderId="191" applyNumberFormat="0" applyProtection="0">
      <alignment horizontal="right" vertical="center"/>
    </xf>
    <xf numFmtId="186" fontId="56" fillId="14" borderId="181" applyNumberFormat="0" applyProtection="0">
      <alignment horizontal="left" vertical="top" indent="1"/>
    </xf>
    <xf numFmtId="4" fontId="63" fillId="66" borderId="205" applyNumberFormat="0" applyProtection="0">
      <alignment horizontal="left" vertical="center" indent="1"/>
    </xf>
    <xf numFmtId="4" fontId="56" fillId="60" borderId="179" applyNumberFormat="0" applyProtection="0">
      <alignment horizontal="right" vertical="center"/>
    </xf>
    <xf numFmtId="4" fontId="56" fillId="59" borderId="179" applyNumberFormat="0" applyProtection="0">
      <alignment horizontal="right" vertical="center"/>
    </xf>
    <xf numFmtId="186" fontId="56" fillId="63" borderId="189" applyNumberFormat="0" applyProtection="0">
      <alignment horizontal="left" vertical="top" indent="1"/>
    </xf>
    <xf numFmtId="0" fontId="27" fillId="15" borderId="189" applyNumberFormat="0" applyProtection="0">
      <alignment horizontal="left" vertical="top" indent="1"/>
    </xf>
    <xf numFmtId="186" fontId="56" fillId="21" borderId="189" applyNumberFormat="0" applyProtection="0">
      <alignment horizontal="left" vertical="top" indent="1"/>
    </xf>
    <xf numFmtId="186" fontId="27" fillId="63" borderId="189" applyNumberFormat="0" applyProtection="0">
      <alignment horizontal="left" vertical="center" indent="1"/>
    </xf>
    <xf numFmtId="186" fontId="56" fillId="15" borderId="199" applyNumberFormat="0" applyProtection="0">
      <alignment horizontal="left" vertical="top" indent="1"/>
    </xf>
    <xf numFmtId="4" fontId="56" fillId="57" borderId="205" applyNumberFormat="0" applyProtection="0">
      <alignment horizontal="right" vertical="center"/>
    </xf>
    <xf numFmtId="4" fontId="56" fillId="15" borderId="205" applyNumberFormat="0" applyProtection="0">
      <alignment horizontal="left" vertical="center" indent="1"/>
    </xf>
    <xf numFmtId="4" fontId="56" fillId="23" borderId="191" applyNumberFormat="0" applyProtection="0">
      <alignment horizontal="right" vertical="center"/>
    </xf>
    <xf numFmtId="186" fontId="56" fillId="15" borderId="189" applyNumberFormat="0" applyProtection="0">
      <alignment horizontal="left" vertical="top" indent="1"/>
    </xf>
    <xf numFmtId="186" fontId="27" fillId="21" borderId="189" applyNumberFormat="0" applyProtection="0">
      <alignment horizontal="left" vertical="top" indent="1"/>
    </xf>
    <xf numFmtId="4" fontId="56" fillId="57" borderId="195" applyNumberFormat="0" applyProtection="0">
      <alignment horizontal="right" vertical="center"/>
    </xf>
    <xf numFmtId="186" fontId="50" fillId="41" borderId="191" applyNumberFormat="0" applyAlignment="0" applyProtection="0"/>
    <xf numFmtId="186" fontId="28" fillId="12" borderId="186">
      <alignment vertical="center"/>
      <protection locked="0"/>
    </xf>
    <xf numFmtId="186" fontId="56" fillId="40" borderId="191" applyNumberFormat="0" applyFont="0" applyAlignment="0" applyProtection="0"/>
    <xf numFmtId="186" fontId="56" fillId="14" borderId="181" applyNumberFormat="0" applyProtection="0">
      <alignment horizontal="left" vertical="top" indent="1"/>
    </xf>
    <xf numFmtId="193" fontId="5" fillId="69" borderId="186">
      <alignment vertical="center"/>
    </xf>
    <xf numFmtId="4" fontId="56" fillId="15" borderId="182" applyNumberFormat="0" applyProtection="0">
      <alignment horizontal="left" vertical="center" indent="1"/>
    </xf>
    <xf numFmtId="4" fontId="56" fillId="52" borderId="201" applyNumberFormat="0" applyProtection="0">
      <alignment vertical="center"/>
    </xf>
    <xf numFmtId="186" fontId="28" fillId="12" borderId="177">
      <alignment vertical="center"/>
      <protection locked="0"/>
    </xf>
    <xf numFmtId="172" fontId="28" fillId="12" borderId="186">
      <alignment vertical="center"/>
      <protection locked="0"/>
    </xf>
    <xf numFmtId="191" fontId="5" fillId="13" borderId="186">
      <alignment vertical="center"/>
    </xf>
    <xf numFmtId="4" fontId="62" fillId="48" borderId="181" applyNumberFormat="0" applyProtection="0">
      <alignment vertical="center"/>
    </xf>
    <xf numFmtId="186" fontId="56" fillId="21" borderId="189" applyNumberFormat="0" applyProtection="0">
      <alignment horizontal="left" vertical="top" indent="1"/>
    </xf>
    <xf numFmtId="193" fontId="28" fillId="12" borderId="177">
      <alignment vertical="center"/>
      <protection locked="0"/>
    </xf>
    <xf numFmtId="4" fontId="56" fillId="16" borderId="179" applyNumberFormat="0" applyProtection="0">
      <alignment horizontal="right" vertical="center"/>
    </xf>
    <xf numFmtId="194" fontId="33" fillId="0" borderId="178" applyFill="0"/>
    <xf numFmtId="4" fontId="56" fillId="59" borderId="191" applyNumberFormat="0" applyProtection="0">
      <alignment horizontal="right" vertical="center"/>
    </xf>
    <xf numFmtId="4" fontId="62" fillId="48" borderId="189" applyNumberFormat="0" applyProtection="0">
      <alignment vertical="center"/>
    </xf>
    <xf numFmtId="186" fontId="56" fillId="63" borderId="189" applyNumberFormat="0" applyProtection="0">
      <alignment horizontal="left" vertical="top" indent="1"/>
    </xf>
    <xf numFmtId="186" fontId="56" fillId="40" borderId="191" applyNumberFormat="0" applyFont="0" applyAlignment="0" applyProtection="0"/>
    <xf numFmtId="186" fontId="56" fillId="63" borderId="189" applyNumberFormat="0" applyProtection="0">
      <alignment horizontal="left" vertical="top" indent="1"/>
    </xf>
    <xf numFmtId="186" fontId="56" fillId="40" borderId="201" applyNumberFormat="0" applyFont="0" applyAlignment="0" applyProtection="0"/>
    <xf numFmtId="186" fontId="27" fillId="63" borderId="189" applyNumberFormat="0" applyProtection="0">
      <alignment horizontal="left" vertical="center" indent="1"/>
    </xf>
    <xf numFmtId="4" fontId="63" fillId="66" borderId="205" applyNumberFormat="0" applyProtection="0">
      <alignment horizontal="left" vertical="center" indent="1"/>
    </xf>
    <xf numFmtId="186" fontId="44" fillId="0" borderId="206" applyNumberFormat="0" applyFill="0" applyAlignment="0" applyProtection="0"/>
    <xf numFmtId="186" fontId="27" fillId="21" borderId="199" applyNumberFormat="0" applyProtection="0">
      <alignment horizontal="left" vertical="top" indent="1"/>
    </xf>
    <xf numFmtId="186" fontId="56" fillId="62" borderId="191" applyNumberFormat="0" applyProtection="0">
      <alignment horizontal="left" vertical="center" indent="1"/>
    </xf>
    <xf numFmtId="188" fontId="28" fillId="49" borderId="197">
      <alignment vertical="center"/>
    </xf>
    <xf numFmtId="191" fontId="28" fillId="50" borderId="197">
      <alignment vertical="center"/>
    </xf>
    <xf numFmtId="186" fontId="56" fillId="21" borderId="181"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62" fillId="11" borderId="189" applyNumberFormat="0" applyProtection="0">
      <alignment horizontal="left" vertical="center" indent="1"/>
    </xf>
    <xf numFmtId="186" fontId="56" fillId="21" borderId="189" applyNumberFormat="0" applyProtection="0">
      <alignment horizontal="left" vertical="top" indent="1"/>
    </xf>
    <xf numFmtId="193" fontId="28" fillId="50" borderId="197">
      <alignment vertical="center"/>
    </xf>
    <xf numFmtId="186" fontId="44" fillId="0" borderId="196" applyNumberFormat="0" applyFill="0" applyAlignment="0" applyProtection="0"/>
    <xf numFmtId="4" fontId="56" fillId="57" borderId="195" applyNumberFormat="0" applyProtection="0">
      <alignment horizontal="right" vertical="center"/>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60" borderId="191" applyNumberFormat="0" applyProtection="0">
      <alignment horizontal="right" vertical="center"/>
    </xf>
    <xf numFmtId="186" fontId="27" fillId="14" borderId="181" applyNumberFormat="0" applyProtection="0">
      <alignment horizontal="left" vertical="top" indent="1"/>
    </xf>
    <xf numFmtId="186" fontId="44" fillId="0" borderId="196" applyNumberFormat="0" applyFill="0" applyAlignment="0" applyProtection="0"/>
    <xf numFmtId="186" fontId="56" fillId="21" borderId="189" applyNumberFormat="0" applyProtection="0">
      <alignment horizontal="left" vertical="top" indent="1"/>
    </xf>
    <xf numFmtId="186" fontId="57" fillId="44" borderId="180" applyNumberFormat="0" applyAlignment="0" applyProtection="0"/>
    <xf numFmtId="186" fontId="50" fillId="41" borderId="191" applyNumberFormat="0" applyAlignment="0" applyProtection="0"/>
    <xf numFmtId="186" fontId="56" fillId="63" borderId="189" applyNumberFormat="0" applyProtection="0">
      <alignment horizontal="left" vertical="top" indent="1"/>
    </xf>
    <xf numFmtId="186" fontId="27" fillId="15" borderId="189" applyNumberFormat="0" applyProtection="0">
      <alignment horizontal="left" vertical="center" indent="1"/>
    </xf>
    <xf numFmtId="186" fontId="56" fillId="14" borderId="189" applyNumberFormat="0" applyProtection="0">
      <alignment horizontal="left" vertical="top" indent="1"/>
    </xf>
    <xf numFmtId="186" fontId="62" fillId="48" borderId="199" applyNumberFormat="0" applyProtection="0">
      <alignment horizontal="left" vertical="top" indent="1"/>
    </xf>
    <xf numFmtId="186" fontId="56" fillId="14" borderId="18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4" fontId="56" fillId="15" borderId="191" applyNumberFormat="0" applyProtection="0">
      <alignment horizontal="right" vertical="center"/>
    </xf>
    <xf numFmtId="186" fontId="27" fillId="14" borderId="189" applyNumberFormat="0" applyProtection="0">
      <alignment horizontal="left" vertical="top" indent="1"/>
    </xf>
    <xf numFmtId="186" fontId="56" fillId="63" borderId="191" applyNumberFormat="0" applyProtection="0">
      <alignment horizontal="left" vertical="center" indent="1"/>
    </xf>
    <xf numFmtId="186" fontId="56" fillId="14" borderId="189" applyNumberFormat="0" applyProtection="0">
      <alignment horizontal="left" vertical="top" indent="1"/>
    </xf>
    <xf numFmtId="4" fontId="27" fillId="21" borderId="195" applyNumberFormat="0" applyProtection="0">
      <alignment horizontal="left" vertical="center" indent="1"/>
    </xf>
    <xf numFmtId="4" fontId="56" fillId="19" borderId="191" applyNumberFormat="0" applyProtection="0">
      <alignment horizontal="right" vertical="center"/>
    </xf>
    <xf numFmtId="186" fontId="56" fillId="14" borderId="199" applyNumberFormat="0" applyProtection="0">
      <alignment horizontal="left" vertical="top" indent="1"/>
    </xf>
    <xf numFmtId="186" fontId="60" fillId="52" borderId="189" applyNumberFormat="0" applyProtection="0">
      <alignment horizontal="left" vertical="top" indent="1"/>
    </xf>
    <xf numFmtId="186" fontId="56" fillId="63" borderId="181" applyNumberFormat="0" applyProtection="0">
      <alignment horizontal="left" vertical="top" indent="1"/>
    </xf>
    <xf numFmtId="4" fontId="56" fillId="54" borderId="179" applyNumberFormat="0" applyProtection="0">
      <alignment horizontal="left" vertical="center" indent="1"/>
    </xf>
    <xf numFmtId="186" fontId="42" fillId="44" borderId="179" applyNumberFormat="0" applyAlignment="0" applyProtection="0"/>
    <xf numFmtId="186" fontId="57" fillId="44" borderId="180" applyNumberFormat="0" applyAlignment="0" applyProtection="0"/>
    <xf numFmtId="4" fontId="74" fillId="87" borderId="189" applyNumberFormat="0" applyProtection="0">
      <alignment horizontal="right" vertical="center"/>
    </xf>
    <xf numFmtId="186" fontId="56" fillId="67" borderId="197"/>
    <xf numFmtId="186" fontId="56" fillId="40" borderId="191" applyNumberFormat="0" applyFont="0" applyAlignment="0" applyProtection="0"/>
    <xf numFmtId="186" fontId="61" fillId="21" borderId="193" applyBorder="0"/>
    <xf numFmtId="4" fontId="62" fillId="11" borderId="189" applyNumberFormat="0" applyProtection="0">
      <alignment horizontal="left" vertical="center" indent="1"/>
    </xf>
    <xf numFmtId="186" fontId="56" fillId="14" borderId="181" applyNumberFormat="0" applyProtection="0">
      <alignment horizontal="left" vertical="top" indent="1"/>
    </xf>
    <xf numFmtId="4" fontId="56" fillId="15" borderId="182" applyNumberFormat="0" applyProtection="0">
      <alignment horizontal="left" vertical="center" indent="1"/>
    </xf>
    <xf numFmtId="186" fontId="56" fillId="14" borderId="181" applyNumberFormat="0" applyProtection="0">
      <alignment horizontal="left" vertical="top" indent="1"/>
    </xf>
    <xf numFmtId="186" fontId="56" fillId="63" borderId="199" applyNumberFormat="0" applyProtection="0">
      <alignment horizontal="left" vertical="top" indent="1"/>
    </xf>
    <xf numFmtId="186" fontId="56" fillId="63" borderId="181" applyNumberFormat="0" applyProtection="0">
      <alignment horizontal="left" vertical="top" indent="1"/>
    </xf>
    <xf numFmtId="186" fontId="56" fillId="14" borderId="199" applyNumberFormat="0" applyProtection="0">
      <alignment horizontal="left" vertical="top" indent="1"/>
    </xf>
    <xf numFmtId="186" fontId="56" fillId="63" borderId="181" applyNumberFormat="0" applyProtection="0">
      <alignment horizontal="left" vertical="top" indent="1"/>
    </xf>
    <xf numFmtId="4" fontId="56" fillId="54" borderId="191" applyNumberFormat="0" applyProtection="0">
      <alignment horizontal="left" vertical="center" indent="1"/>
    </xf>
    <xf numFmtId="186" fontId="27" fillId="14" borderId="189" applyNumberFormat="0" applyProtection="0">
      <alignment horizontal="left" vertical="top" indent="1"/>
    </xf>
    <xf numFmtId="186" fontId="27" fillId="14" borderId="189" applyNumberFormat="0" applyProtection="0">
      <alignment horizontal="left" vertical="center" indent="1"/>
    </xf>
    <xf numFmtId="186" fontId="56" fillId="14" borderId="199" applyNumberFormat="0" applyProtection="0">
      <alignment horizontal="left" vertical="top" indent="1"/>
    </xf>
    <xf numFmtId="4" fontId="56" fillId="59" borderId="201" applyNumberFormat="0" applyProtection="0">
      <alignment horizontal="right" vertical="center"/>
    </xf>
    <xf numFmtId="186" fontId="56" fillId="21" borderId="189" applyNumberFormat="0" applyProtection="0">
      <alignment horizontal="left" vertical="top" indent="1"/>
    </xf>
    <xf numFmtId="186" fontId="56" fillId="63" borderId="201" applyNumberFormat="0" applyProtection="0">
      <alignment horizontal="left" vertical="center" indent="1"/>
    </xf>
    <xf numFmtId="4" fontId="56" fillId="54" borderId="191" applyNumberFormat="0" applyProtection="0">
      <alignment horizontal="left" vertical="center" indent="1"/>
    </xf>
    <xf numFmtId="196" fontId="5" fillId="70" borderId="186">
      <alignment horizontal="right" vertical="center"/>
      <protection locked="0"/>
    </xf>
    <xf numFmtId="186" fontId="57" fillId="44" borderId="192" applyNumberFormat="0" applyAlignment="0" applyProtection="0"/>
    <xf numFmtId="186" fontId="56" fillId="63" borderId="181" applyNumberFormat="0" applyProtection="0">
      <alignment horizontal="left" vertical="top" indent="1"/>
    </xf>
    <xf numFmtId="4" fontId="62" fillId="11" borderId="189" applyNumberFormat="0" applyProtection="0">
      <alignment horizontal="left" vertical="center" indent="1"/>
    </xf>
    <xf numFmtId="186" fontId="60" fillId="52" borderId="181" applyNumberFormat="0" applyProtection="0">
      <alignment horizontal="left" vertical="top" indent="1"/>
    </xf>
    <xf numFmtId="186" fontId="56" fillId="15" borderId="199" applyNumberFormat="0" applyProtection="0">
      <alignment horizontal="left" vertical="top" indent="1"/>
    </xf>
    <xf numFmtId="191" fontId="5" fillId="13" borderId="186">
      <alignment vertical="center"/>
    </xf>
    <xf numFmtId="186" fontId="62" fillId="48" borderId="189" applyNumberFormat="0" applyProtection="0">
      <alignment horizontal="left" vertical="top" indent="1"/>
    </xf>
    <xf numFmtId="4" fontId="56" fillId="23" borderId="179" applyNumberFormat="0" applyProtection="0">
      <alignment horizontal="right" vertical="center"/>
    </xf>
    <xf numFmtId="0" fontId="5" fillId="7" borderId="186">
      <alignment vertical="center"/>
      <protection locked="0"/>
    </xf>
    <xf numFmtId="4" fontId="56" fillId="54" borderId="191" applyNumberFormat="0" applyProtection="0">
      <alignment horizontal="left" vertical="center" indent="1"/>
    </xf>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21" borderId="189" applyNumberFormat="0" applyProtection="0">
      <alignment horizontal="left" vertical="top" indent="1"/>
    </xf>
    <xf numFmtId="4" fontId="56" fillId="14" borderId="182" applyNumberFormat="0" applyProtection="0">
      <alignment horizontal="left" vertical="center" indent="1"/>
    </xf>
    <xf numFmtId="186" fontId="56" fillId="40" borderId="191" applyNumberFormat="0" applyFont="0" applyAlignment="0" applyProtection="0"/>
    <xf numFmtId="186" fontId="42" fillId="44" borderId="191" applyNumberFormat="0" applyAlignment="0" applyProtection="0"/>
    <xf numFmtId="186" fontId="56" fillId="40" borderId="201" applyNumberFormat="0" applyFont="0" applyAlignment="0" applyProtection="0"/>
    <xf numFmtId="4" fontId="56" fillId="58" borderId="201" applyNumberFormat="0" applyProtection="0">
      <alignment horizontal="right" vertical="center"/>
    </xf>
    <xf numFmtId="186" fontId="56" fillId="63" borderId="189" applyNumberFormat="0" applyProtection="0">
      <alignment horizontal="left" vertical="top" indent="1"/>
    </xf>
    <xf numFmtId="186" fontId="50" fillId="41" borderId="201" applyNumberFormat="0" applyAlignment="0" applyProtection="0"/>
    <xf numFmtId="4" fontId="56" fillId="14" borderId="195" applyNumberFormat="0" applyProtection="0">
      <alignment horizontal="left" vertical="center" indent="1"/>
    </xf>
    <xf numFmtId="4" fontId="56" fillId="19" borderId="191" applyNumberFormat="0" applyProtection="0">
      <alignment horizontal="right" vertical="center"/>
    </xf>
    <xf numFmtId="186" fontId="56" fillId="40" borderId="179" applyNumberFormat="0" applyFont="0" applyAlignment="0" applyProtection="0"/>
    <xf numFmtId="186" fontId="56" fillId="15" borderId="189" applyNumberFormat="0" applyProtection="0">
      <alignment horizontal="left" vertical="top" indent="1"/>
    </xf>
    <xf numFmtId="186" fontId="56" fillId="15" borderId="199" applyNumberFormat="0" applyProtection="0">
      <alignment horizontal="left" vertical="top" indent="1"/>
    </xf>
    <xf numFmtId="4" fontId="56" fillId="15" borderId="179" applyNumberFormat="0" applyProtection="0">
      <alignment horizontal="right" vertical="center"/>
    </xf>
    <xf numFmtId="191" fontId="28" fillId="50" borderId="186">
      <alignment vertical="center"/>
    </xf>
    <xf numFmtId="186" fontId="56" fillId="15" borderId="189" applyNumberFormat="0" applyProtection="0">
      <alignment horizontal="left" vertical="top" indent="1"/>
    </xf>
    <xf numFmtId="4" fontId="63" fillId="66" borderId="205" applyNumberFormat="0" applyProtection="0">
      <alignment horizontal="left" vertical="center" indent="1"/>
    </xf>
    <xf numFmtId="186" fontId="42" fillId="44" borderId="179" applyNumberFormat="0" applyAlignment="0" applyProtection="0"/>
    <xf numFmtId="186" fontId="56" fillId="14" borderId="189" applyNumberFormat="0" applyProtection="0">
      <alignment horizontal="left" vertical="top" indent="1"/>
    </xf>
    <xf numFmtId="186" fontId="62" fillId="15" borderId="189" applyNumberFormat="0" applyProtection="0">
      <alignment horizontal="left" vertical="top" indent="1"/>
    </xf>
    <xf numFmtId="186" fontId="28" fillId="49" borderId="177">
      <alignment vertical="center"/>
    </xf>
    <xf numFmtId="4" fontId="56" fillId="19" borderId="179" applyNumberFormat="0" applyProtection="0">
      <alignment horizontal="right" vertical="center"/>
    </xf>
    <xf numFmtId="186" fontId="56" fillId="40" borderId="201" applyNumberFormat="0" applyFont="0" applyAlignment="0" applyProtection="0"/>
    <xf numFmtId="186" fontId="56" fillId="14" borderId="181" applyNumberFormat="0" applyProtection="0">
      <alignment horizontal="left" vertical="top" indent="1"/>
    </xf>
    <xf numFmtId="190" fontId="5" fillId="70" borderId="177">
      <alignment horizontal="right" vertical="center"/>
      <protection locked="0"/>
    </xf>
    <xf numFmtId="188" fontId="5" fillId="7" borderId="177">
      <alignment vertical="center"/>
      <protection locked="0"/>
    </xf>
    <xf numFmtId="186" fontId="56" fillId="21" borderId="199" applyNumberFormat="0" applyProtection="0">
      <alignment horizontal="left" vertical="top" indent="1"/>
    </xf>
    <xf numFmtId="4" fontId="64" fillId="64" borderId="191" applyNumberFormat="0" applyProtection="0">
      <alignment horizontal="right" vertical="center"/>
    </xf>
    <xf numFmtId="186" fontId="56" fillId="63" borderId="181" applyNumberFormat="0" applyProtection="0">
      <alignment horizontal="left" vertical="top" indent="1"/>
    </xf>
    <xf numFmtId="191" fontId="28" fillId="50" borderId="186">
      <alignment vertical="center"/>
    </xf>
    <xf numFmtId="186" fontId="56" fillId="63" borderId="199" applyNumberFormat="0" applyProtection="0">
      <alignment horizontal="left" vertical="top" indent="1"/>
    </xf>
    <xf numFmtId="4" fontId="72" fillId="49" borderId="199" applyNumberFormat="0" applyProtection="0">
      <alignment horizontal="right" vertical="center"/>
    </xf>
    <xf numFmtId="186" fontId="56" fillId="15" borderId="189" applyNumberFormat="0" applyProtection="0">
      <alignment horizontal="left" vertical="top" indent="1"/>
    </xf>
    <xf numFmtId="186" fontId="56" fillId="14" borderId="189" applyNumberFormat="0" applyProtection="0">
      <alignment horizontal="left" vertical="top" indent="1"/>
    </xf>
    <xf numFmtId="186" fontId="50" fillId="41" borderId="179" applyNumberFormat="0" applyAlignment="0" applyProtection="0"/>
    <xf numFmtId="4" fontId="56" fillId="0" borderId="179" applyNumberFormat="0" applyProtection="0">
      <alignment horizontal="right" vertical="center"/>
    </xf>
    <xf numFmtId="4" fontId="27" fillId="21" borderId="195" applyNumberFormat="0" applyProtection="0">
      <alignment horizontal="left" vertical="center" indent="1"/>
    </xf>
    <xf numFmtId="186" fontId="56" fillId="21" borderId="189" applyNumberFormat="0" applyProtection="0">
      <alignment horizontal="left" vertical="top" indent="1"/>
    </xf>
    <xf numFmtId="191" fontId="28" fillId="50" borderId="186">
      <alignment vertical="center"/>
    </xf>
    <xf numFmtId="4" fontId="56" fillId="15" borderId="195" applyNumberFormat="0" applyProtection="0">
      <alignment horizontal="left" vertical="center" indent="1"/>
    </xf>
    <xf numFmtId="186" fontId="56" fillId="40" borderId="191" applyNumberFormat="0" applyFont="0" applyAlignment="0" applyProtection="0"/>
    <xf numFmtId="4" fontId="59" fillId="65" borderId="191" applyNumberFormat="0" applyProtection="0">
      <alignment horizontal="right" vertical="center"/>
    </xf>
    <xf numFmtId="186" fontId="56" fillId="14" borderId="189" applyNumberFormat="0" applyProtection="0">
      <alignment horizontal="left" vertical="top" indent="1"/>
    </xf>
    <xf numFmtId="186" fontId="56" fillId="40" borderId="201" applyNumberFormat="0" applyFont="0" applyAlignment="0" applyProtection="0"/>
    <xf numFmtId="196" fontId="5" fillId="70" borderId="177">
      <alignment horizontal="right" vertical="center"/>
      <protection locked="0"/>
    </xf>
    <xf numFmtId="4" fontId="56" fillId="54" borderId="191" applyNumberFormat="0" applyProtection="0">
      <alignment horizontal="left" vertical="center" indent="1"/>
    </xf>
    <xf numFmtId="186" fontId="56" fillId="40" borderId="191" applyNumberFormat="0" applyFont="0" applyAlignment="0" applyProtection="0"/>
    <xf numFmtId="186" fontId="56" fillId="40" borderId="201" applyNumberFormat="0" applyFont="0" applyAlignment="0" applyProtection="0"/>
    <xf numFmtId="194" fontId="33" fillId="0" borderId="178" applyFill="0"/>
    <xf numFmtId="186" fontId="56" fillId="21" borderId="181" applyNumberFormat="0" applyProtection="0">
      <alignment horizontal="left" vertical="top" indent="1"/>
    </xf>
    <xf numFmtId="186" fontId="56" fillId="21" borderId="181" applyNumberFormat="0" applyProtection="0">
      <alignment horizontal="left" vertical="top" indent="1"/>
    </xf>
    <xf numFmtId="188" fontId="28" fillId="49" borderId="197">
      <alignment vertical="center"/>
    </xf>
    <xf numFmtId="186" fontId="56" fillId="21" borderId="181" applyNumberFormat="0" applyProtection="0">
      <alignment horizontal="left" vertical="top" indent="1"/>
    </xf>
    <xf numFmtId="186" fontId="50" fillId="41" borderId="191" applyNumberFormat="0" applyAlignment="0" applyProtection="0"/>
    <xf numFmtId="4" fontId="59" fillId="53" borderId="191" applyNumberFormat="0" applyProtection="0">
      <alignment vertical="center"/>
    </xf>
    <xf numFmtId="186" fontId="56" fillId="14" borderId="199" applyNumberFormat="0" applyProtection="0">
      <alignment horizontal="left" vertical="top" indent="1"/>
    </xf>
    <xf numFmtId="186" fontId="28" fillId="51" borderId="197">
      <alignment horizontal="right" vertical="center"/>
      <protection locked="0"/>
    </xf>
    <xf numFmtId="191" fontId="28" fillId="49" borderId="177">
      <alignment vertical="center"/>
    </xf>
    <xf numFmtId="186" fontId="56" fillId="63" borderId="181" applyNumberFormat="0" applyProtection="0">
      <alignment horizontal="left" vertical="top" indent="1"/>
    </xf>
    <xf numFmtId="4" fontId="56" fillId="55" borderId="179" applyNumberFormat="0" applyProtection="0">
      <alignment horizontal="right" vertical="center"/>
    </xf>
    <xf numFmtId="191" fontId="5" fillId="13" borderId="177">
      <alignment vertical="center"/>
    </xf>
    <xf numFmtId="186" fontId="56" fillId="14" borderId="189" applyNumberFormat="0" applyProtection="0">
      <alignment horizontal="left" vertical="top" indent="1"/>
    </xf>
    <xf numFmtId="186" fontId="56" fillId="15" borderId="199" applyNumberFormat="0" applyProtection="0">
      <alignment horizontal="left" vertical="top" indent="1"/>
    </xf>
    <xf numFmtId="4" fontId="56" fillId="58" borderId="201" applyNumberFormat="0" applyProtection="0">
      <alignment horizontal="right" vertical="center"/>
    </xf>
    <xf numFmtId="186" fontId="61" fillId="21" borderId="193" applyBorder="0"/>
    <xf numFmtId="186" fontId="56" fillId="14" borderId="199" applyNumberFormat="0" applyProtection="0">
      <alignment horizontal="left" vertical="top" indent="1"/>
    </xf>
    <xf numFmtId="186" fontId="44" fillId="0" borderId="206" applyNumberFormat="0" applyFill="0" applyAlignment="0" applyProtection="0"/>
    <xf numFmtId="186" fontId="56" fillId="15" borderId="199" applyNumberFormat="0" applyProtection="0">
      <alignment horizontal="left" vertical="top" indent="1"/>
    </xf>
    <xf numFmtId="186" fontId="56" fillId="40" borderId="201" applyNumberFormat="0" applyFont="0" applyAlignment="0" applyProtection="0"/>
    <xf numFmtId="191" fontId="5" fillId="69" borderId="177">
      <alignment vertical="center"/>
    </xf>
    <xf numFmtId="186" fontId="61" fillId="21" borderId="193" applyBorder="0"/>
    <xf numFmtId="186" fontId="56" fillId="63" borderId="181" applyNumberFormat="0" applyProtection="0">
      <alignment horizontal="left" vertical="top" indent="1"/>
    </xf>
    <xf numFmtId="186" fontId="50" fillId="41" borderId="191" applyNumberFormat="0" applyAlignment="0" applyProtection="0"/>
    <xf numFmtId="4" fontId="72" fillId="83" borderId="189" applyNumberFormat="0" applyProtection="0">
      <alignment horizontal="right" vertical="center"/>
    </xf>
    <xf numFmtId="186" fontId="56" fillId="21" borderId="189" applyNumberFormat="0" applyProtection="0">
      <alignment horizontal="left" vertical="top" indent="1"/>
    </xf>
    <xf numFmtId="4" fontId="59" fillId="65" borderId="179" applyNumberFormat="0" applyProtection="0">
      <alignment horizontal="right" vertical="center"/>
    </xf>
    <xf numFmtId="186" fontId="57" fillId="44" borderId="180" applyNumberFormat="0" applyAlignment="0" applyProtection="0"/>
    <xf numFmtId="186" fontId="60" fillId="52" borderId="199" applyNumberFormat="0" applyProtection="0">
      <alignment horizontal="left" vertical="top" indent="1"/>
    </xf>
    <xf numFmtId="191" fontId="28" fillId="12" borderId="197">
      <alignment vertical="center"/>
      <protection locked="0"/>
    </xf>
    <xf numFmtId="186" fontId="56" fillId="40" borderId="201" applyNumberFormat="0" applyFont="0" applyAlignment="0" applyProtection="0"/>
    <xf numFmtId="4" fontId="56" fillId="59" borderId="201" applyNumberFormat="0" applyProtection="0">
      <alignment horizontal="right" vertical="center"/>
    </xf>
    <xf numFmtId="186" fontId="56" fillId="14" borderId="189" applyNumberFormat="0" applyProtection="0">
      <alignment horizontal="left" vertical="top" indent="1"/>
    </xf>
    <xf numFmtId="4" fontId="59" fillId="65" borderId="201" applyNumberFormat="0" applyProtection="0">
      <alignment horizontal="right" vertical="center"/>
    </xf>
    <xf numFmtId="186" fontId="56" fillId="63" borderId="179" applyNumberFormat="0" applyProtection="0">
      <alignment horizontal="left" vertical="center" indent="1"/>
    </xf>
    <xf numFmtId="4" fontId="56" fillId="54" borderId="201" applyNumberFormat="0" applyProtection="0">
      <alignment horizontal="left" vertical="center" indent="1"/>
    </xf>
    <xf numFmtId="186" fontId="56" fillId="62" borderId="201" applyNumberFormat="0" applyProtection="0">
      <alignment horizontal="left" vertical="center" indent="1"/>
    </xf>
    <xf numFmtId="4" fontId="56" fillId="52" borderId="201" applyNumberFormat="0" applyProtection="0">
      <alignment vertical="center"/>
    </xf>
    <xf numFmtId="4" fontId="62" fillId="11" borderId="199"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61" fillId="21" borderId="193" applyBorder="0"/>
    <xf numFmtId="186" fontId="56" fillId="21" borderId="199" applyNumberFormat="0" applyProtection="0">
      <alignment horizontal="left" vertical="top" indent="1"/>
    </xf>
    <xf numFmtId="190" fontId="28" fillId="49" borderId="197">
      <alignment vertical="center"/>
    </xf>
    <xf numFmtId="186" fontId="56" fillId="15" borderId="199" applyNumberFormat="0" applyProtection="0">
      <alignment horizontal="left" vertical="top" indent="1"/>
    </xf>
    <xf numFmtId="186" fontId="56" fillId="14" borderId="189" applyNumberFormat="0" applyProtection="0">
      <alignment horizontal="left" vertical="top" indent="1"/>
    </xf>
    <xf numFmtId="4" fontId="56" fillId="59" borderId="201" applyNumberFormat="0" applyProtection="0">
      <alignment horizontal="right" vertical="center"/>
    </xf>
    <xf numFmtId="4" fontId="56" fillId="0" borderId="201" applyNumberFormat="0" applyProtection="0">
      <alignment horizontal="right" vertical="center"/>
    </xf>
    <xf numFmtId="186" fontId="56" fillId="40" borderId="201" applyNumberFormat="0" applyFont="0" applyAlignment="0" applyProtection="0"/>
    <xf numFmtId="4" fontId="56" fillId="15" borderId="205" applyNumberFormat="0" applyProtection="0">
      <alignment horizontal="left" vertical="center" indent="1"/>
    </xf>
    <xf numFmtId="37" fontId="33" fillId="0" borderId="204" applyNumberFormat="0"/>
    <xf numFmtId="186" fontId="56" fillId="63" borderId="199" applyNumberFormat="0" applyProtection="0">
      <alignment horizontal="left" vertical="top" indent="1"/>
    </xf>
    <xf numFmtId="186" fontId="56" fillId="62" borderId="201" applyNumberFormat="0" applyProtection="0">
      <alignment horizontal="left" vertical="center" indent="1"/>
    </xf>
    <xf numFmtId="186" fontId="56" fillId="21" borderId="199" applyNumberFormat="0" applyProtection="0">
      <alignment horizontal="left" vertical="top" indent="1"/>
    </xf>
    <xf numFmtId="186" fontId="42" fillId="44" borderId="201" applyNumberFormat="0" applyAlignment="0" applyProtection="0"/>
    <xf numFmtId="186" fontId="56" fillId="63" borderId="199" applyNumberFormat="0" applyProtection="0">
      <alignment horizontal="left" vertical="top" indent="1"/>
    </xf>
    <xf numFmtId="186" fontId="27" fillId="15" borderId="199" applyNumberFormat="0" applyProtection="0">
      <alignment horizontal="left" vertical="top" indent="1"/>
    </xf>
    <xf numFmtId="186" fontId="57" fillId="44" borderId="202" applyNumberFormat="0" applyAlignment="0" applyProtection="0"/>
    <xf numFmtId="186" fontId="62" fillId="15" borderId="199" applyNumberFormat="0" applyProtection="0">
      <alignment horizontal="left" vertical="top" indent="1"/>
    </xf>
    <xf numFmtId="186" fontId="56" fillId="40" borderId="201" applyNumberFormat="0" applyFont="0" applyAlignment="0" applyProtection="0"/>
    <xf numFmtId="4" fontId="56" fillId="16" borderId="201" applyNumberFormat="0" applyProtection="0">
      <alignment horizontal="right" vertical="center"/>
    </xf>
    <xf numFmtId="4" fontId="56" fillId="55" borderId="201" applyNumberFormat="0" applyProtection="0">
      <alignment horizontal="right" vertical="center"/>
    </xf>
    <xf numFmtId="186" fontId="27" fillId="63" borderId="189" applyNumberFormat="0" applyProtection="0">
      <alignment horizontal="left" vertical="center" indent="1"/>
    </xf>
    <xf numFmtId="186" fontId="56" fillId="14" borderId="201" applyNumberFormat="0" applyProtection="0">
      <alignment horizontal="left" vertical="center" indent="1"/>
    </xf>
    <xf numFmtId="4" fontId="56" fillId="15" borderId="201" applyNumberFormat="0" applyProtection="0">
      <alignment horizontal="right" vertical="center"/>
    </xf>
    <xf numFmtId="186" fontId="56" fillId="21" borderId="199" applyNumberFormat="0" applyProtection="0">
      <alignment horizontal="left" vertical="top" indent="1"/>
    </xf>
    <xf numFmtId="191" fontId="5" fillId="13" borderId="177">
      <alignment vertical="center"/>
    </xf>
    <xf numFmtId="186" fontId="61" fillId="21" borderId="203" applyBorder="0"/>
    <xf numFmtId="4" fontId="56" fillId="55" borderId="201" applyNumberFormat="0" applyProtection="0">
      <alignment horizontal="right" vertical="center"/>
    </xf>
    <xf numFmtId="186" fontId="56" fillId="15" borderId="199" applyNumberFormat="0" applyProtection="0">
      <alignment horizontal="left" vertical="top" indent="1"/>
    </xf>
    <xf numFmtId="186" fontId="57" fillId="44" borderId="202" applyNumberFormat="0" applyAlignment="0" applyProtection="0"/>
    <xf numFmtId="4" fontId="56" fillId="23" borderId="201" applyNumberFormat="0" applyProtection="0">
      <alignment horizontal="right" vertical="center"/>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27" fillId="21" borderId="199" applyNumberFormat="0" applyProtection="0">
      <alignment horizontal="left" vertical="center" indent="1"/>
    </xf>
    <xf numFmtId="4" fontId="56" fillId="0" borderId="201" applyNumberFormat="0" applyProtection="0">
      <alignment horizontal="right" vertical="center"/>
    </xf>
    <xf numFmtId="4" fontId="56" fillId="61" borderId="205" applyNumberFormat="0" applyProtection="0">
      <alignment horizontal="left" vertical="center" indent="1"/>
    </xf>
    <xf numFmtId="4" fontId="56" fillId="15" borderId="201" applyNumberFormat="0" applyProtection="0">
      <alignment horizontal="right" vertical="center"/>
    </xf>
    <xf numFmtId="186" fontId="42" fillId="44" borderId="201" applyNumberFormat="0" applyAlignment="0" applyProtection="0"/>
    <xf numFmtId="4" fontId="56" fillId="53" borderId="201" applyNumberFormat="0" applyProtection="0">
      <alignment horizontal="left" vertical="center" indent="1"/>
    </xf>
    <xf numFmtId="186" fontId="56" fillId="40" borderId="201" applyNumberFormat="0" applyFont="0" applyAlignment="0" applyProtection="0"/>
    <xf numFmtId="4" fontId="63" fillId="66" borderId="205"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56"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21" borderId="199" applyNumberFormat="0" applyProtection="0">
      <alignment horizontal="left" vertical="top" indent="1"/>
    </xf>
    <xf numFmtId="186" fontId="56" fillId="63" borderId="199" applyNumberFormat="0" applyProtection="0">
      <alignment horizontal="left" vertical="top" indent="1"/>
    </xf>
    <xf numFmtId="4" fontId="63" fillId="66" borderId="19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4" fontId="56" fillId="54" borderId="201" applyNumberFormat="0" applyProtection="0">
      <alignment horizontal="left" vertical="center" indent="1"/>
    </xf>
    <xf numFmtId="186" fontId="56" fillId="14" borderId="201" applyNumberFormat="0" applyProtection="0">
      <alignment horizontal="left" vertical="center" indent="1"/>
    </xf>
    <xf numFmtId="4" fontId="56" fillId="1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186" fontId="56" fillId="6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23" borderId="201" applyNumberFormat="0" applyProtection="0">
      <alignment horizontal="right" vertical="center"/>
    </xf>
    <xf numFmtId="186" fontId="27" fillId="15"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4" fontId="56" fillId="0" borderId="201" applyNumberFormat="0" applyProtection="0">
      <alignment horizontal="right" vertical="center"/>
    </xf>
    <xf numFmtId="186" fontId="56" fillId="63" borderId="199" applyNumberFormat="0" applyProtection="0">
      <alignment horizontal="left" vertical="top" indent="1"/>
    </xf>
    <xf numFmtId="186" fontId="57" fillId="44" borderId="202" applyNumberFormat="0" applyAlignment="0" applyProtection="0"/>
    <xf numFmtId="186" fontId="56" fillId="63"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2" borderId="201" applyNumberFormat="0" applyProtection="0">
      <alignment vertical="center"/>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63" fillId="66" borderId="205" applyNumberFormat="0" applyProtection="0">
      <alignment horizontal="left" vertical="center" indent="1"/>
    </xf>
    <xf numFmtId="186" fontId="42" fillId="44" borderId="201" applyNumberFormat="0" applyAlignment="0" applyProtection="0"/>
    <xf numFmtId="186" fontId="56" fillId="14" borderId="199" applyNumberFormat="0" applyProtection="0">
      <alignment horizontal="left" vertical="top" indent="1"/>
    </xf>
    <xf numFmtId="4" fontId="64" fillId="64"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4" fontId="56" fillId="55" borderId="201" applyNumberFormat="0" applyProtection="0">
      <alignment horizontal="right" vertical="center"/>
    </xf>
    <xf numFmtId="186" fontId="56" fillId="21"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27" fillId="21" borderId="199" applyNumberFormat="0" applyProtection="0">
      <alignment horizontal="left" vertical="center" indent="1"/>
    </xf>
    <xf numFmtId="186" fontId="57" fillId="44" borderId="202" applyNumberFormat="0" applyAlignment="0" applyProtection="0"/>
    <xf numFmtId="4" fontId="59" fillId="65" borderId="201" applyNumberFormat="0" applyProtection="0">
      <alignment horizontal="right" vertical="center"/>
    </xf>
    <xf numFmtId="186" fontId="56" fillId="63" borderId="201" applyNumberFormat="0" applyProtection="0">
      <alignment horizontal="left" vertical="center" indent="1"/>
    </xf>
    <xf numFmtId="186" fontId="56" fillId="14" borderId="199" applyNumberFormat="0" applyProtection="0">
      <alignment horizontal="left" vertical="top" indent="1"/>
    </xf>
    <xf numFmtId="186" fontId="56" fillId="15" borderId="199" applyNumberFormat="0" applyProtection="0">
      <alignment horizontal="left" vertical="top" indent="1"/>
    </xf>
    <xf numFmtId="4" fontId="56" fillId="54" borderId="201" applyNumberFormat="0" applyProtection="0">
      <alignment horizontal="left" vertical="center" indent="1"/>
    </xf>
    <xf numFmtId="186" fontId="56" fillId="63" borderId="201" applyNumberFormat="0" applyProtection="0">
      <alignment horizontal="left" vertical="center" indent="1"/>
    </xf>
    <xf numFmtId="4" fontId="56" fillId="15" borderId="201" applyNumberFormat="0" applyProtection="0">
      <alignment horizontal="right" vertical="center"/>
    </xf>
    <xf numFmtId="4" fontId="56" fillId="58" borderId="201" applyNumberFormat="0" applyProtection="0">
      <alignment horizontal="right" vertical="center"/>
    </xf>
    <xf numFmtId="186" fontId="56" fillId="14" borderId="199" applyNumberFormat="0" applyProtection="0">
      <alignment horizontal="left" vertical="top" indent="1"/>
    </xf>
    <xf numFmtId="4" fontId="56" fillId="58" borderId="201" applyNumberFormat="0" applyProtection="0">
      <alignment horizontal="right" vertical="center"/>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4" fontId="56" fillId="54" borderId="201" applyNumberFormat="0" applyProtection="0">
      <alignment horizontal="left" vertical="center" indent="1"/>
    </xf>
    <xf numFmtId="4" fontId="56" fillId="16" borderId="201" applyNumberFormat="0" applyProtection="0">
      <alignment horizontal="right" vertical="center"/>
    </xf>
    <xf numFmtId="186" fontId="56" fillId="63" borderId="199" applyNumberFormat="0" applyProtection="0">
      <alignment horizontal="left" vertical="top" indent="1"/>
    </xf>
    <xf numFmtId="186" fontId="56" fillId="63" borderId="201" applyNumberFormat="0" applyProtection="0">
      <alignment horizontal="left" vertical="center" indent="1"/>
    </xf>
    <xf numFmtId="186" fontId="27" fillId="15" borderId="199" applyNumberFormat="0" applyProtection="0">
      <alignment horizontal="left" vertical="center" indent="1"/>
    </xf>
    <xf numFmtId="4" fontId="27" fillId="21" borderId="205" applyNumberFormat="0" applyProtection="0">
      <alignment horizontal="left" vertical="center" indent="1"/>
    </xf>
    <xf numFmtId="4" fontId="56" fillId="52" borderId="201" applyNumberFormat="0" applyProtection="0">
      <alignment vertical="center"/>
    </xf>
    <xf numFmtId="4" fontId="56" fillId="53" borderId="201" applyNumberFormat="0" applyProtection="0">
      <alignment horizontal="left" vertical="center" indent="1"/>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4" borderId="201" applyNumberFormat="0" applyProtection="0">
      <alignment horizontal="left" vertical="center" indent="1"/>
    </xf>
    <xf numFmtId="4" fontId="56" fillId="56" borderId="201" applyNumberFormat="0" applyProtection="0">
      <alignment horizontal="right" vertical="center"/>
    </xf>
    <xf numFmtId="4" fontId="27" fillId="21"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56" fillId="15" borderId="201" applyNumberFormat="0" applyProtection="0">
      <alignment horizontal="right" vertical="center"/>
    </xf>
    <xf numFmtId="186" fontId="62" fillId="15"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6" fillId="52" borderId="201" applyNumberFormat="0" applyProtection="0">
      <alignment vertical="center"/>
    </xf>
    <xf numFmtId="4" fontId="56" fillId="58" borderId="201" applyNumberFormat="0" applyProtection="0">
      <alignment horizontal="right" vertical="center"/>
    </xf>
    <xf numFmtId="186" fontId="27" fillId="21"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59" borderId="201" applyNumberFormat="0" applyProtection="0">
      <alignment horizontal="right" vertical="center"/>
    </xf>
    <xf numFmtId="4" fontId="59" fillId="53" borderId="201" applyNumberFormat="0" applyProtection="0">
      <alignment vertical="center"/>
    </xf>
    <xf numFmtId="186" fontId="56" fillId="40" borderId="201" applyNumberFormat="0" applyFont="0" applyAlignment="0" applyProtection="0"/>
    <xf numFmtId="4" fontId="56" fillId="57" borderId="205" applyNumberFormat="0" applyProtection="0">
      <alignment horizontal="right" vertical="center"/>
    </xf>
    <xf numFmtId="4" fontId="56" fillId="14" borderId="205" applyNumberFormat="0" applyProtection="0">
      <alignment horizontal="left" vertical="center"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4" fontId="59" fillId="65" borderId="201" applyNumberFormat="0" applyProtection="0">
      <alignment horizontal="right" vertical="center"/>
    </xf>
    <xf numFmtId="186" fontId="42" fillId="44" borderId="201" applyNumberFormat="0" applyAlignment="0" applyProtection="0"/>
    <xf numFmtId="186" fontId="56" fillId="14" borderId="201" applyNumberFormat="0" applyProtection="0">
      <alignment horizontal="left" vertical="center" indent="1"/>
    </xf>
    <xf numFmtId="186" fontId="56" fillId="21" borderId="199" applyNumberFormat="0" applyProtection="0">
      <alignment horizontal="left" vertical="top" indent="1"/>
    </xf>
    <xf numFmtId="186" fontId="57" fillId="44" borderId="202" applyNumberFormat="0" applyAlignment="0" applyProtection="0"/>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60" borderId="201" applyNumberFormat="0" applyProtection="0">
      <alignment horizontal="right" vertical="center"/>
    </xf>
    <xf numFmtId="4" fontId="64" fillId="64" borderId="201" applyNumberFormat="0" applyProtection="0">
      <alignment horizontal="right" vertical="center"/>
    </xf>
    <xf numFmtId="186" fontId="56" fillId="21" borderId="199" applyNumberFormat="0" applyProtection="0">
      <alignment horizontal="left" vertical="top" indent="1"/>
    </xf>
    <xf numFmtId="37" fontId="33" fillId="0" borderId="184" applyNumberFormat="0"/>
    <xf numFmtId="186" fontId="56" fillId="15" borderId="181" applyNumberFormat="0" applyProtection="0">
      <alignment horizontal="left" vertical="top" indent="1"/>
    </xf>
    <xf numFmtId="186" fontId="56" fillId="63" borderId="181" applyNumberFormat="0" applyProtection="0">
      <alignment horizontal="left" vertical="top" indent="1"/>
    </xf>
    <xf numFmtId="4" fontId="72" fillId="49" borderId="181" applyNumberFormat="0" applyProtection="0">
      <alignment horizontal="right" vertical="center"/>
    </xf>
    <xf numFmtId="186" fontId="56" fillId="15" borderId="181" applyNumberFormat="0" applyProtection="0">
      <alignment horizontal="left" vertical="top" indent="1"/>
    </xf>
    <xf numFmtId="186" fontId="44" fillId="0" borderId="196" applyNumberFormat="0" applyFill="0" applyAlignment="0" applyProtection="0"/>
    <xf numFmtId="4" fontId="56" fillId="60" borderId="191" applyNumberFormat="0" applyProtection="0">
      <alignment horizontal="right" vertical="center"/>
    </xf>
    <xf numFmtId="4" fontId="56" fillId="19" borderId="179" applyNumberFormat="0" applyProtection="0">
      <alignment horizontal="righ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40" borderId="191" applyNumberFormat="0" applyFont="0" applyAlignment="0" applyProtection="0"/>
    <xf numFmtId="186" fontId="56" fillId="40" borderId="191" applyNumberFormat="0" applyFont="0" applyAlignment="0" applyProtection="0"/>
    <xf numFmtId="4" fontId="56" fillId="54" borderId="179" applyNumberFormat="0" applyProtection="0">
      <alignment horizontal="left" vertical="center" indent="1"/>
    </xf>
    <xf numFmtId="4" fontId="56" fillId="59" borderId="191" applyNumberFormat="0" applyProtection="0">
      <alignment horizontal="right" vertical="center"/>
    </xf>
    <xf numFmtId="186" fontId="42" fillId="44" borderId="191" applyNumberFormat="0" applyAlignment="0" applyProtection="0"/>
    <xf numFmtId="4" fontId="56" fillId="58" borderId="191" applyNumberFormat="0" applyProtection="0">
      <alignment horizontal="right" vertical="center"/>
    </xf>
    <xf numFmtId="191" fontId="28" fillId="51" borderId="186">
      <alignment horizontal="right" vertical="center"/>
      <protection locked="0"/>
    </xf>
    <xf numFmtId="186" fontId="56" fillId="63" borderId="181" applyNumberFormat="0" applyProtection="0">
      <alignment horizontal="left" vertical="top" indent="1"/>
    </xf>
    <xf numFmtId="186" fontId="50" fillId="41" borderId="191" applyNumberFormat="0" applyAlignment="0" applyProtection="0"/>
    <xf numFmtId="186" fontId="56" fillId="40" borderId="179" applyNumberFormat="0" applyFont="0" applyAlignment="0" applyProtection="0"/>
    <xf numFmtId="4" fontId="56" fillId="53" borderId="179" applyNumberFormat="0" applyProtection="0">
      <alignment horizontal="left" vertical="center" indent="1"/>
    </xf>
    <xf numFmtId="4" fontId="56" fillId="14" borderId="195" applyNumberFormat="0" applyProtection="0">
      <alignment horizontal="left" vertical="center" indent="1"/>
    </xf>
    <xf numFmtId="186" fontId="50" fillId="41" borderId="191" applyNumberFormat="0" applyAlignment="0" applyProtection="0"/>
    <xf numFmtId="186" fontId="56" fillId="15" borderId="181" applyNumberFormat="0" applyProtection="0">
      <alignment horizontal="left" vertical="top" indent="1"/>
    </xf>
    <xf numFmtId="186" fontId="56" fillId="63" borderId="189" applyNumberFormat="0" applyProtection="0">
      <alignment horizontal="left" vertical="top" indent="1"/>
    </xf>
    <xf numFmtId="196" fontId="5" fillId="13" borderId="186">
      <alignment vertical="center"/>
    </xf>
    <xf numFmtId="4" fontId="72" fillId="83" borderId="189" applyNumberFormat="0" applyProtection="0">
      <alignment horizontal="right" vertical="center"/>
    </xf>
    <xf numFmtId="186" fontId="56" fillId="40" borderId="191" applyNumberFormat="0" applyFont="0" applyAlignment="0" applyProtection="0"/>
    <xf numFmtId="186" fontId="56" fillId="15" borderId="189" applyNumberFormat="0" applyProtection="0">
      <alignment horizontal="left" vertical="top" indent="1"/>
    </xf>
    <xf numFmtId="191" fontId="5" fillId="13" borderId="177">
      <alignment vertical="center"/>
    </xf>
    <xf numFmtId="186" fontId="56" fillId="15" borderId="189" applyNumberFormat="0" applyProtection="0">
      <alignment horizontal="left" vertical="top" indent="1"/>
    </xf>
    <xf numFmtId="4" fontId="27" fillId="21" borderId="195" applyNumberFormat="0" applyProtection="0">
      <alignment horizontal="left" vertical="center" indent="1"/>
    </xf>
    <xf numFmtId="37" fontId="33" fillId="0" borderId="204" applyNumberFormat="0"/>
    <xf numFmtId="186" fontId="56" fillId="14" borderId="189" applyNumberFormat="0" applyProtection="0">
      <alignment horizontal="left" vertical="top" indent="1"/>
    </xf>
    <xf numFmtId="4" fontId="59" fillId="65" borderId="201" applyNumberFormat="0" applyProtection="0">
      <alignment horizontal="right" vertical="center"/>
    </xf>
    <xf numFmtId="186" fontId="27" fillId="63" borderId="199" applyNumberFormat="0" applyProtection="0">
      <alignment horizontal="left" vertical="center" indent="1"/>
    </xf>
    <xf numFmtId="186" fontId="56" fillId="14" borderId="199" applyNumberFormat="0" applyProtection="0">
      <alignment horizontal="left" vertical="top" indent="1"/>
    </xf>
    <xf numFmtId="4" fontId="56" fillId="19" borderId="191" applyNumberFormat="0" applyProtection="0">
      <alignment horizontal="right" vertical="center"/>
    </xf>
    <xf numFmtId="186" fontId="56" fillId="40" borderId="201" applyNumberFormat="0" applyFont="0" applyAlignment="0" applyProtection="0"/>
    <xf numFmtId="4" fontId="56" fillId="15" borderId="191" applyNumberFormat="0" applyProtection="0">
      <alignment horizontal="right" vertical="center"/>
    </xf>
    <xf numFmtId="186" fontId="44" fillId="0" borderId="206" applyNumberFormat="0" applyFill="0" applyAlignment="0" applyProtection="0"/>
    <xf numFmtId="186" fontId="56" fillId="40" borderId="201" applyNumberFormat="0" applyFont="0" applyAlignment="0" applyProtection="0"/>
    <xf numFmtId="186" fontId="56" fillId="40" borderId="201" applyNumberFormat="0" applyFont="0" applyAlignment="0" applyProtection="0"/>
    <xf numFmtId="186" fontId="27" fillId="63" borderId="189" applyNumberFormat="0" applyProtection="0">
      <alignment horizontal="left" vertical="top" indent="1"/>
    </xf>
    <xf numFmtId="186" fontId="56" fillId="40" borderId="201" applyNumberFormat="0" applyFont="0" applyAlignment="0" applyProtection="0"/>
    <xf numFmtId="186" fontId="27" fillId="14" borderId="199" applyNumberFormat="0" applyProtection="0">
      <alignment horizontal="left" vertical="top" indent="1"/>
    </xf>
    <xf numFmtId="4" fontId="56" fillId="54" borderId="191" applyNumberFormat="0" applyProtection="0">
      <alignment horizontal="left" vertical="center" indent="1"/>
    </xf>
    <xf numFmtId="186" fontId="56" fillId="63" borderId="189" applyNumberFormat="0" applyProtection="0">
      <alignment horizontal="left" vertical="top" indent="1"/>
    </xf>
    <xf numFmtId="190" fontId="5" fillId="70" borderId="197">
      <alignment horizontal="right" vertical="center"/>
      <protection locked="0"/>
    </xf>
    <xf numFmtId="186" fontId="56" fillId="63" borderId="189" applyNumberFormat="0" applyProtection="0">
      <alignment horizontal="left" vertical="top" indent="1"/>
    </xf>
    <xf numFmtId="186" fontId="44" fillId="0" borderId="206" applyNumberFormat="0" applyFill="0" applyAlignment="0" applyProtection="0"/>
    <xf numFmtId="186" fontId="56" fillId="14" borderId="18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186" fontId="56" fillId="15" borderId="189" applyNumberFormat="0" applyProtection="0">
      <alignment horizontal="left" vertical="top" indent="1"/>
    </xf>
    <xf numFmtId="186" fontId="27" fillId="21" borderId="189" applyNumberFormat="0" applyProtection="0">
      <alignment horizontal="left" vertical="center" indent="1"/>
    </xf>
    <xf numFmtId="186" fontId="56" fillId="14" borderId="181" applyNumberFormat="0" applyProtection="0">
      <alignment horizontal="left" vertical="top" indent="1"/>
    </xf>
    <xf numFmtId="194" fontId="33" fillId="0" borderId="178" applyFill="0"/>
    <xf numFmtId="4" fontId="56" fillId="19" borderId="179" applyNumberFormat="0" applyProtection="0">
      <alignment horizontal="right" vertical="center"/>
    </xf>
    <xf numFmtId="186" fontId="56" fillId="40" borderId="179" applyNumberFormat="0" applyFont="0" applyAlignment="0" applyProtection="0"/>
    <xf numFmtId="186" fontId="56" fillId="14" borderId="201"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194" fontId="33" fillId="0" borderId="178" applyFill="0"/>
    <xf numFmtId="186" fontId="62" fillId="48" borderId="181" applyNumberFormat="0" applyProtection="0">
      <alignment horizontal="left" vertical="top" indent="1"/>
    </xf>
    <xf numFmtId="4" fontId="56" fillId="52" borderId="191" applyNumberFormat="0" applyProtection="0">
      <alignment vertical="center"/>
    </xf>
    <xf numFmtId="186" fontId="56" fillId="63" borderId="181" applyNumberFormat="0" applyProtection="0">
      <alignment horizontal="left" vertical="top" indent="1"/>
    </xf>
    <xf numFmtId="191" fontId="28" fillId="50" borderId="177">
      <alignment vertical="center"/>
    </xf>
    <xf numFmtId="186" fontId="56" fillId="21" borderId="189" applyNumberFormat="0" applyProtection="0">
      <alignment horizontal="left" vertical="top"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63" borderId="189" applyNumberFormat="0" applyProtection="0">
      <alignment horizontal="left" vertical="top" indent="1"/>
    </xf>
    <xf numFmtId="4" fontId="63" fillId="66" borderId="205" applyNumberFormat="0" applyProtection="0">
      <alignment horizontal="left" vertical="center" indent="1"/>
    </xf>
    <xf numFmtId="186" fontId="56" fillId="21" borderId="189" applyNumberFormat="0" applyProtection="0">
      <alignment horizontal="left" vertical="top" indent="1"/>
    </xf>
    <xf numFmtId="186" fontId="56" fillId="14" borderId="189" applyNumberFormat="0" applyProtection="0">
      <alignment horizontal="left" vertical="top" indent="1"/>
    </xf>
    <xf numFmtId="186" fontId="28" fillId="50" borderId="197">
      <alignment vertical="center"/>
    </xf>
    <xf numFmtId="186" fontId="42" fillId="44" borderId="201" applyNumberFormat="0" applyAlignment="0" applyProtection="0"/>
    <xf numFmtId="186" fontId="56" fillId="40" borderId="201" applyNumberFormat="0" applyFont="0" applyAlignment="0" applyProtection="0"/>
    <xf numFmtId="188" fontId="28" fillId="50" borderId="197">
      <alignment vertical="center"/>
    </xf>
    <xf numFmtId="186" fontId="56" fillId="21" borderId="189" applyNumberFormat="0" applyProtection="0">
      <alignment horizontal="left" vertical="top" indent="1"/>
    </xf>
    <xf numFmtId="186" fontId="56" fillId="21" borderId="199" applyNumberFormat="0" applyProtection="0">
      <alignment horizontal="left" vertical="top" indent="1"/>
    </xf>
    <xf numFmtId="186" fontId="56" fillId="14" borderId="201" applyNumberFormat="0" applyProtection="0">
      <alignment horizontal="left" vertical="center" indent="1"/>
    </xf>
    <xf numFmtId="186" fontId="56" fillId="40" borderId="201" applyNumberFormat="0" applyFont="0" applyAlignment="0" applyProtection="0"/>
    <xf numFmtId="37" fontId="33" fillId="0" borderId="204" applyNumberFormat="0"/>
    <xf numFmtId="186" fontId="56" fillId="14" borderId="189" applyNumberFormat="0" applyProtection="0">
      <alignment horizontal="left" vertical="top" indent="1"/>
    </xf>
    <xf numFmtId="186" fontId="27" fillId="14" borderId="189" applyNumberFormat="0" applyProtection="0">
      <alignment horizontal="left" vertical="top" indent="1"/>
    </xf>
    <xf numFmtId="4" fontId="59" fillId="53" borderId="191" applyNumberFormat="0" applyProtection="0">
      <alignment vertical="center"/>
    </xf>
    <xf numFmtId="4" fontId="64" fillId="64" borderId="191" applyNumberFormat="0" applyProtection="0">
      <alignment horizontal="right" vertical="center"/>
    </xf>
    <xf numFmtId="4" fontId="56" fillId="53" borderId="201" applyNumberFormat="0" applyProtection="0">
      <alignment horizontal="left" vertical="center" indent="1"/>
    </xf>
    <xf numFmtId="186" fontId="50" fillId="41" borderId="201" applyNumberFormat="0" applyAlignment="0" applyProtection="0"/>
    <xf numFmtId="4" fontId="56" fillId="15" borderId="201" applyNumberFormat="0" applyProtection="0">
      <alignment horizontal="right" vertical="center"/>
    </xf>
    <xf numFmtId="4" fontId="59" fillId="65" borderId="201" applyNumberFormat="0" applyProtection="0">
      <alignment horizontal="right" vertical="center"/>
    </xf>
    <xf numFmtId="186" fontId="27" fillId="14" borderId="199" applyNumberFormat="0" applyProtection="0">
      <alignment horizontal="left" vertical="top" indent="1"/>
    </xf>
    <xf numFmtId="4" fontId="56" fillId="54" borderId="201" applyNumberFormat="0" applyProtection="0">
      <alignment horizontal="left" vertical="center" indent="1"/>
    </xf>
    <xf numFmtId="186" fontId="27" fillId="63" borderId="199" applyNumberFormat="0" applyProtection="0">
      <alignment horizontal="left" vertical="center" indent="1"/>
    </xf>
    <xf numFmtId="186" fontId="56" fillId="14" borderId="189" applyNumberFormat="0" applyProtection="0">
      <alignment horizontal="left" vertical="top" indent="1"/>
    </xf>
    <xf numFmtId="186" fontId="56" fillId="63" borderId="201" applyNumberFormat="0" applyProtection="0">
      <alignment horizontal="left" vertical="center" indent="1"/>
    </xf>
    <xf numFmtId="186" fontId="56" fillId="15" borderId="189" applyNumberFormat="0" applyProtection="0">
      <alignment horizontal="left" vertical="top" indent="1"/>
    </xf>
    <xf numFmtId="186" fontId="56" fillId="15" borderId="189" applyNumberFormat="0" applyProtection="0">
      <alignment horizontal="left" vertical="top" indent="1"/>
    </xf>
    <xf numFmtId="186" fontId="56" fillId="14" borderId="199" applyNumberFormat="0" applyProtection="0">
      <alignment horizontal="left" vertical="top" indent="1"/>
    </xf>
    <xf numFmtId="4" fontId="74" fillId="87" borderId="199" applyNumberFormat="0" applyProtection="0">
      <alignment horizontal="right" vertical="center"/>
    </xf>
    <xf numFmtId="186" fontId="56" fillId="15" borderId="199" applyNumberFormat="0" applyProtection="0">
      <alignment horizontal="left" vertical="top" indent="1"/>
    </xf>
    <xf numFmtId="191" fontId="5" fillId="13" borderId="177">
      <alignment vertical="center"/>
    </xf>
    <xf numFmtId="186" fontId="27" fillId="63" borderId="189" applyNumberFormat="0" applyProtection="0">
      <alignment horizontal="left" vertical="top" indent="1"/>
    </xf>
    <xf numFmtId="186" fontId="27" fillId="15" borderId="199" applyNumberFormat="0" applyProtection="0">
      <alignment horizontal="left" vertical="center" indent="1"/>
    </xf>
    <xf numFmtId="4" fontId="27" fillId="21" borderId="195" applyNumberFormat="0" applyProtection="0">
      <alignment horizontal="left" vertical="center" indent="1"/>
    </xf>
    <xf numFmtId="4" fontId="56" fillId="15" borderId="205" applyNumberFormat="0" applyProtection="0">
      <alignment horizontal="left" vertical="center" indent="1"/>
    </xf>
    <xf numFmtId="186" fontId="50" fillId="41" borderId="201" applyNumberFormat="0" applyAlignment="0" applyProtection="0"/>
    <xf numFmtId="4" fontId="56" fillId="52" borderId="191" applyNumberFormat="0" applyProtection="0">
      <alignment vertical="center"/>
    </xf>
    <xf numFmtId="186" fontId="56" fillId="40" borderId="201" applyNumberFormat="0" applyFont="0" applyAlignment="0" applyProtection="0"/>
    <xf numFmtId="186" fontId="56" fillId="21" borderId="189" applyNumberFormat="0" applyProtection="0">
      <alignment horizontal="left" vertical="top" indent="1"/>
    </xf>
    <xf numFmtId="186" fontId="57" fillId="44" borderId="192" applyNumberFormat="0" applyAlignment="0" applyProtection="0"/>
    <xf numFmtId="186" fontId="42" fillId="44" borderId="191" applyNumberFormat="0" applyAlignment="0" applyProtection="0"/>
    <xf numFmtId="4" fontId="56" fillId="59" borderId="191" applyNumberFormat="0" applyProtection="0">
      <alignment horizontal="right" vertical="center"/>
    </xf>
    <xf numFmtId="4" fontId="64" fillId="64" borderId="191" applyNumberFormat="0" applyProtection="0">
      <alignment horizontal="right" vertical="center"/>
    </xf>
    <xf numFmtId="4" fontId="56" fillId="61" borderId="195" applyNumberFormat="0" applyProtection="0">
      <alignment horizontal="left" vertical="center" indent="1"/>
    </xf>
    <xf numFmtId="186" fontId="56" fillId="14" borderId="201" applyNumberFormat="0" applyProtection="0">
      <alignment horizontal="left" vertical="center" indent="1"/>
    </xf>
    <xf numFmtId="186" fontId="56" fillId="14" borderId="189" applyNumberFormat="0" applyProtection="0">
      <alignment horizontal="left" vertical="top" indent="1"/>
    </xf>
    <xf numFmtId="4" fontId="56" fillId="61" borderId="195" applyNumberFormat="0" applyProtection="0">
      <alignment horizontal="left" vertical="center" indent="1"/>
    </xf>
    <xf numFmtId="186" fontId="56" fillId="21" borderId="181" applyNumberFormat="0" applyProtection="0">
      <alignment horizontal="left" vertical="top" indent="1"/>
    </xf>
    <xf numFmtId="190" fontId="5" fillId="69" borderId="197">
      <alignment vertical="center"/>
    </xf>
    <xf numFmtId="186" fontId="56" fillId="14" borderId="181" applyNumberFormat="0" applyProtection="0">
      <alignment horizontal="left" vertical="top" indent="1"/>
    </xf>
    <xf numFmtId="186" fontId="56" fillId="40" borderId="201" applyNumberFormat="0" applyFont="0" applyAlignment="0" applyProtection="0"/>
    <xf numFmtId="186" fontId="60" fillId="52" borderId="199" applyNumberFormat="0" applyProtection="0">
      <alignment horizontal="left" vertical="top" indent="1"/>
    </xf>
    <xf numFmtId="186" fontId="44" fillId="0" borderId="206" applyNumberFormat="0" applyFill="0" applyAlignment="0" applyProtection="0"/>
    <xf numFmtId="4" fontId="56" fillId="55" borderId="201" applyNumberFormat="0" applyProtection="0">
      <alignment horizontal="right" vertical="center"/>
    </xf>
    <xf numFmtId="4" fontId="62" fillId="11"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62" borderId="201" applyNumberFormat="0" applyProtection="0">
      <alignment horizontal="left" vertical="center" indent="1"/>
    </xf>
    <xf numFmtId="186" fontId="56" fillId="63" borderId="189" applyNumberFormat="0" applyProtection="0">
      <alignment horizontal="left" vertical="top" indent="1"/>
    </xf>
    <xf numFmtId="4" fontId="27" fillId="21" borderId="205" applyNumberFormat="0" applyProtection="0">
      <alignment horizontal="left" vertical="center" indent="1"/>
    </xf>
    <xf numFmtId="186" fontId="56" fillId="62" borderId="191" applyNumberFormat="0" applyProtection="0">
      <alignment horizontal="left" vertical="center" indent="1"/>
    </xf>
    <xf numFmtId="186" fontId="56" fillId="21" borderId="189" applyNumberFormat="0" applyProtection="0">
      <alignment horizontal="left" vertical="top" indent="1"/>
    </xf>
    <xf numFmtId="186" fontId="56" fillId="63" borderId="199" applyNumberFormat="0" applyProtection="0">
      <alignment horizontal="left" vertical="top" indent="1"/>
    </xf>
    <xf numFmtId="0" fontId="27" fillId="15" borderId="199" applyNumberFormat="0" applyProtection="0">
      <alignment horizontal="left" vertical="center" indent="1"/>
    </xf>
    <xf numFmtId="4" fontId="56" fillId="14" borderId="205" applyNumberFormat="0" applyProtection="0">
      <alignment horizontal="left" vertical="center" indent="1"/>
    </xf>
    <xf numFmtId="4" fontId="56" fillId="54" borderId="201" applyNumberFormat="0" applyProtection="0">
      <alignment horizontal="left" vertical="center" indent="1"/>
    </xf>
    <xf numFmtId="4" fontId="56" fillId="54" borderId="191" applyNumberFormat="0" applyProtection="0">
      <alignment horizontal="left" vertical="center" indent="1"/>
    </xf>
    <xf numFmtId="4" fontId="59" fillId="65" borderId="201" applyNumberFormat="0" applyProtection="0">
      <alignment horizontal="right" vertical="center"/>
    </xf>
    <xf numFmtId="188" fontId="28" fillId="49" borderId="197">
      <alignment vertical="center"/>
    </xf>
    <xf numFmtId="186" fontId="56" fillId="14" borderId="191" applyNumberFormat="0" applyProtection="0">
      <alignment horizontal="left" vertical="center" indent="1"/>
    </xf>
    <xf numFmtId="186" fontId="56" fillId="21" borderId="199" applyNumberFormat="0" applyProtection="0">
      <alignment horizontal="left" vertical="top" indent="1"/>
    </xf>
    <xf numFmtId="186" fontId="56" fillId="14" borderId="189" applyNumberFormat="0" applyProtection="0">
      <alignment horizontal="left" vertical="top" indent="1"/>
    </xf>
    <xf numFmtId="186" fontId="60" fillId="52" borderId="189" applyNumberFormat="0" applyProtection="0">
      <alignment horizontal="left" vertical="top" indent="1"/>
    </xf>
    <xf numFmtId="4" fontId="63" fillId="66" borderId="195" applyNumberFormat="0" applyProtection="0">
      <alignment horizontal="left" vertical="center" indent="1"/>
    </xf>
    <xf numFmtId="186" fontId="56" fillId="62" borderId="191" applyNumberFormat="0" applyProtection="0">
      <alignment horizontal="left" vertical="center" indent="1"/>
    </xf>
    <xf numFmtId="186" fontId="56" fillId="14" borderId="199" applyNumberFormat="0" applyProtection="0">
      <alignment horizontal="left" vertical="top" indent="1"/>
    </xf>
    <xf numFmtId="0" fontId="37" fillId="48" borderId="189" applyNumberFormat="0" applyProtection="0">
      <alignment horizontal="left" vertical="top" indent="1"/>
    </xf>
    <xf numFmtId="186" fontId="57" fillId="44" borderId="192" applyNumberFormat="0" applyAlignment="0" applyProtection="0"/>
    <xf numFmtId="186" fontId="27" fillId="21" borderId="189" applyNumberFormat="0" applyProtection="0">
      <alignment horizontal="left" vertical="top" indent="1"/>
    </xf>
    <xf numFmtId="4" fontId="56" fillId="15" borderId="182" applyNumberFormat="0" applyProtection="0">
      <alignment horizontal="left" vertical="center" indent="1"/>
    </xf>
    <xf numFmtId="186" fontId="56" fillId="21" borderId="189" applyNumberFormat="0" applyProtection="0">
      <alignment horizontal="left" vertical="top" indent="1"/>
    </xf>
    <xf numFmtId="186" fontId="56" fillId="63" borderId="181" applyNumberFormat="0" applyProtection="0">
      <alignment horizontal="left" vertical="top" indent="1"/>
    </xf>
    <xf numFmtId="186" fontId="27" fillId="21" borderId="181" applyNumberFormat="0" applyProtection="0">
      <alignment horizontal="left" vertical="top" indent="1"/>
    </xf>
    <xf numFmtId="191" fontId="28" fillId="50" borderId="197">
      <alignment vertical="center"/>
    </xf>
    <xf numFmtId="186" fontId="56" fillId="63" borderId="181" applyNumberFormat="0" applyProtection="0">
      <alignment horizontal="left" vertical="top" indent="1"/>
    </xf>
    <xf numFmtId="186" fontId="57" fillId="44" borderId="192" applyNumberFormat="0" applyAlignment="0" applyProtection="0"/>
    <xf numFmtId="186" fontId="27" fillId="15" borderId="189" applyNumberFormat="0" applyProtection="0">
      <alignment horizontal="left" vertical="center" indent="1"/>
    </xf>
    <xf numFmtId="191" fontId="28" fillId="50" borderId="197">
      <alignment vertical="center"/>
    </xf>
    <xf numFmtId="186" fontId="27" fillId="63" borderId="189" applyNumberFormat="0" applyProtection="0">
      <alignment horizontal="left" vertical="center" indent="1"/>
    </xf>
    <xf numFmtId="186" fontId="56" fillId="14" borderId="191" applyNumberFormat="0" applyProtection="0">
      <alignment horizontal="left" vertical="center" indent="1"/>
    </xf>
    <xf numFmtId="190" fontId="28" fillId="50" borderId="197">
      <alignment vertical="center"/>
    </xf>
    <xf numFmtId="186" fontId="56" fillId="15" borderId="189" applyNumberFormat="0" applyProtection="0">
      <alignment horizontal="left" vertical="top" indent="1"/>
    </xf>
    <xf numFmtId="186" fontId="56" fillId="15" borderId="189" applyNumberFormat="0" applyProtection="0">
      <alignment horizontal="left" vertical="top" indent="1"/>
    </xf>
    <xf numFmtId="4" fontId="56" fillId="57" borderId="205" applyNumberFormat="0" applyProtection="0">
      <alignment horizontal="right" vertical="center"/>
    </xf>
    <xf numFmtId="186" fontId="42" fillId="44" borderId="191" applyNumberFormat="0" applyAlignment="0" applyProtection="0"/>
    <xf numFmtId="191" fontId="28" fillId="50" borderId="197">
      <alignment vertical="center"/>
    </xf>
    <xf numFmtId="186" fontId="56" fillId="15" borderId="189" applyNumberFormat="0" applyProtection="0">
      <alignment horizontal="left" vertical="top"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1" borderId="191" applyNumberFormat="0" applyProtection="0">
      <alignment horizontal="left" vertical="center" indent="1"/>
    </xf>
    <xf numFmtId="172" fontId="28" fillId="12" borderId="207">
      <alignment vertical="center"/>
      <protection locked="0"/>
    </xf>
    <xf numFmtId="186" fontId="56" fillId="14" borderId="189" applyNumberFormat="0" applyProtection="0">
      <alignment horizontal="left" vertical="top" indent="1"/>
    </xf>
    <xf numFmtId="186" fontId="56" fillId="14" borderId="189" applyNumberFormat="0" applyProtection="0">
      <alignment horizontal="left" vertical="top" indent="1"/>
    </xf>
    <xf numFmtId="4" fontId="56" fillId="23" borderId="191" applyNumberFormat="0" applyProtection="0">
      <alignment horizontal="right" vertical="center"/>
    </xf>
    <xf numFmtId="4" fontId="64" fillId="64" borderId="201" applyNumberFormat="0" applyProtection="0">
      <alignment horizontal="right" vertical="center"/>
    </xf>
    <xf numFmtId="4" fontId="56" fillId="58" borderId="201" applyNumberFormat="0" applyProtection="0">
      <alignment horizontal="right" vertical="center"/>
    </xf>
    <xf numFmtId="186" fontId="61" fillId="21" borderId="203" applyBorder="0"/>
    <xf numFmtId="4" fontId="56" fillId="59" borderId="201" applyNumberFormat="0" applyProtection="0">
      <alignment horizontal="right" vertical="center"/>
    </xf>
    <xf numFmtId="186" fontId="27" fillId="21" borderId="199" applyNumberFormat="0" applyProtection="0">
      <alignment horizontal="left" vertical="center" indent="1"/>
    </xf>
    <xf numFmtId="4" fontId="56" fillId="19"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1" fillId="21" borderId="193" applyBorder="0"/>
    <xf numFmtId="4" fontId="59" fillId="53" borderId="201" applyNumberFormat="0" applyProtection="0">
      <alignment vertical="center"/>
    </xf>
    <xf numFmtId="186" fontId="56" fillId="63" borderId="189" applyNumberFormat="0" applyProtection="0">
      <alignment horizontal="left" vertical="top" indent="1"/>
    </xf>
    <xf numFmtId="186" fontId="56" fillId="63" borderId="189" applyNumberFormat="0" applyProtection="0">
      <alignment horizontal="left" vertical="top" indent="1"/>
    </xf>
    <xf numFmtId="193" fontId="28" fillId="12" borderId="207">
      <alignment vertical="center"/>
      <protection locked="0"/>
    </xf>
    <xf numFmtId="186" fontId="56" fillId="63" borderId="199" applyNumberFormat="0" applyProtection="0">
      <alignment horizontal="left" vertical="top" indent="1"/>
    </xf>
    <xf numFmtId="0" fontId="5" fillId="13" borderId="177">
      <alignment vertical="center"/>
    </xf>
    <xf numFmtId="191" fontId="28" fillId="12" borderId="207">
      <alignment vertical="center"/>
      <protection locked="0"/>
    </xf>
    <xf numFmtId="186" fontId="44" fillId="0" borderId="206" applyNumberFormat="0" applyFill="0" applyAlignment="0" applyProtection="0"/>
    <xf numFmtId="186" fontId="56" fillId="21" borderId="189" applyNumberFormat="0" applyProtection="0">
      <alignment horizontal="left" vertical="top" indent="1"/>
    </xf>
    <xf numFmtId="4" fontId="59" fillId="65" borderId="191" applyNumberFormat="0" applyProtection="0">
      <alignment horizontal="right" vertical="center"/>
    </xf>
    <xf numFmtId="4" fontId="56" fillId="56" borderId="191" applyNumberFormat="0" applyProtection="0">
      <alignment horizontal="right" vertical="center"/>
    </xf>
    <xf numFmtId="186" fontId="50" fillId="41" borderId="191" applyNumberFormat="0" applyAlignment="0" applyProtection="0"/>
    <xf numFmtId="186" fontId="56" fillId="40" borderId="201" applyNumberFormat="0" applyFont="0" applyAlignment="0" applyProtection="0"/>
    <xf numFmtId="186" fontId="62" fillId="48" borderId="199" applyNumberFormat="0" applyProtection="0">
      <alignment horizontal="left" vertical="top" indent="1"/>
    </xf>
    <xf numFmtId="186" fontId="56" fillId="63" borderId="199" applyNumberFormat="0" applyProtection="0">
      <alignment horizontal="left" vertical="top" indent="1"/>
    </xf>
    <xf numFmtId="186" fontId="56" fillId="21" borderId="189" applyNumberFormat="0" applyProtection="0">
      <alignment horizontal="left" vertical="top" indent="1"/>
    </xf>
    <xf numFmtId="186" fontId="28" fillId="50" borderId="177">
      <alignment vertical="center"/>
    </xf>
    <xf numFmtId="4" fontId="56" fillId="14" borderId="205" applyNumberFormat="0" applyProtection="0">
      <alignment horizontal="left" vertical="center" indent="1"/>
    </xf>
    <xf numFmtId="191" fontId="28" fillId="49" borderId="197">
      <alignment vertical="center"/>
    </xf>
    <xf numFmtId="186" fontId="56" fillId="15" borderId="189" applyNumberFormat="0" applyProtection="0">
      <alignment horizontal="left" vertical="top" indent="1"/>
    </xf>
    <xf numFmtId="186" fontId="28" fillId="51" borderId="197">
      <alignment horizontal="right" vertical="center"/>
      <protection locked="0"/>
    </xf>
    <xf numFmtId="186" fontId="56" fillId="21" borderId="189" applyNumberFormat="0" applyProtection="0">
      <alignment horizontal="left" vertical="top" indent="1"/>
    </xf>
    <xf numFmtId="186" fontId="44" fillId="0" borderId="196" applyNumberFormat="0" applyFill="0" applyAlignment="0" applyProtection="0"/>
    <xf numFmtId="4" fontId="56" fillId="15" borderId="191" applyNumberFormat="0" applyProtection="0">
      <alignment horizontal="right" vertical="center"/>
    </xf>
    <xf numFmtId="4" fontId="56" fillId="15" borderId="195" applyNumberFormat="0" applyProtection="0">
      <alignment horizontal="left" vertical="center" indent="1"/>
    </xf>
    <xf numFmtId="4" fontId="56" fillId="57" borderId="205" applyNumberFormat="0" applyProtection="0">
      <alignment horizontal="right" vertical="center"/>
    </xf>
    <xf numFmtId="186" fontId="56" fillId="63" borderId="189" applyNumberFormat="0" applyProtection="0">
      <alignment horizontal="left" vertical="top" indent="1"/>
    </xf>
    <xf numFmtId="186" fontId="44" fillId="0" borderId="206" applyNumberFormat="0" applyFill="0" applyAlignment="0" applyProtection="0"/>
    <xf numFmtId="191" fontId="5" fillId="7" borderId="197">
      <alignment vertical="center"/>
      <protection locked="0"/>
    </xf>
    <xf numFmtId="186" fontId="56" fillId="21" borderId="189" applyNumberFormat="0" applyProtection="0">
      <alignment horizontal="left" vertical="top" indent="1"/>
    </xf>
    <xf numFmtId="191" fontId="28" fillId="51" borderId="197">
      <alignment horizontal="right" vertical="center"/>
      <protection locked="0"/>
    </xf>
    <xf numFmtId="4" fontId="56" fillId="15" borderId="195" applyNumberFormat="0" applyProtection="0">
      <alignment horizontal="left" vertical="center" indent="1"/>
    </xf>
    <xf numFmtId="186" fontId="56" fillId="63" borderId="189" applyNumberFormat="0" applyProtection="0">
      <alignment horizontal="left" vertical="top" indent="1"/>
    </xf>
    <xf numFmtId="186" fontId="57" fillId="44" borderId="192" applyNumberFormat="0" applyAlignment="0" applyProtection="0"/>
    <xf numFmtId="186" fontId="56" fillId="14" borderId="189" applyNumberFormat="0" applyProtection="0">
      <alignment horizontal="left" vertical="top" indent="1"/>
    </xf>
    <xf numFmtId="186" fontId="56" fillId="15" borderId="199" applyNumberFormat="0" applyProtection="0">
      <alignment horizontal="left" vertical="top" indent="1"/>
    </xf>
    <xf numFmtId="186" fontId="56" fillId="63" borderId="189" applyNumberFormat="0" applyProtection="0">
      <alignment horizontal="left" vertical="top" indent="1"/>
    </xf>
    <xf numFmtId="186" fontId="56" fillId="40" borderId="191" applyNumberFormat="0" applyFont="0" applyAlignment="0" applyProtection="0"/>
    <xf numFmtId="4" fontId="62" fillId="48" borderId="181" applyNumberFormat="0" applyProtection="0">
      <alignment vertical="center"/>
    </xf>
    <xf numFmtId="186" fontId="56" fillId="21" borderId="189" applyNumberFormat="0" applyProtection="0">
      <alignment horizontal="left" vertical="top" indent="1"/>
    </xf>
    <xf numFmtId="4" fontId="56" fillId="58" borderId="191" applyNumberFormat="0" applyProtection="0">
      <alignment horizontal="right" vertical="center"/>
    </xf>
    <xf numFmtId="186" fontId="44" fillId="0" borderId="206" applyNumberFormat="0" applyFill="0" applyAlignment="0" applyProtection="0"/>
    <xf numFmtId="186" fontId="56" fillId="14" borderId="199" applyNumberFormat="0" applyProtection="0">
      <alignment horizontal="left" vertical="top" indent="1"/>
    </xf>
    <xf numFmtId="4" fontId="56" fillId="14" borderId="205" applyNumberFormat="0" applyProtection="0">
      <alignment horizontal="left" vertical="center" indent="1"/>
    </xf>
    <xf numFmtId="186" fontId="27" fillId="21" borderId="189" applyNumberFormat="0" applyProtection="0">
      <alignment horizontal="left" vertical="center" indent="1"/>
    </xf>
    <xf numFmtId="186" fontId="56" fillId="15" borderId="181" applyNumberFormat="0" applyProtection="0">
      <alignment horizontal="left" vertical="top" indent="1"/>
    </xf>
    <xf numFmtId="186" fontId="56" fillId="15" borderId="189" applyNumberFormat="0" applyProtection="0">
      <alignment horizontal="left" vertical="top" indent="1"/>
    </xf>
    <xf numFmtId="186" fontId="56" fillId="63" borderId="199" applyNumberFormat="0" applyProtection="0">
      <alignment horizontal="left" vertical="top" indent="1"/>
    </xf>
    <xf numFmtId="186" fontId="50" fillId="41" borderId="201" applyNumberFormat="0" applyAlignment="0" applyProtection="0"/>
    <xf numFmtId="186" fontId="56" fillId="63" borderId="189" applyNumberFormat="0" applyProtection="0">
      <alignment horizontal="left" vertical="top" indent="1"/>
    </xf>
    <xf numFmtId="186" fontId="27" fillId="15" borderId="199" applyNumberFormat="0" applyProtection="0">
      <alignment horizontal="left" vertical="top" indent="1"/>
    </xf>
    <xf numFmtId="37" fontId="33" fillId="0" borderId="204" applyNumberFormat="0"/>
    <xf numFmtId="4" fontId="56" fillId="23" borderId="179" applyNumberFormat="0" applyProtection="0">
      <alignment horizontal="right" vertical="center"/>
    </xf>
    <xf numFmtId="186" fontId="56" fillId="63" borderId="201" applyNumberFormat="0" applyProtection="0">
      <alignment horizontal="left" vertical="center" indent="1"/>
    </xf>
    <xf numFmtId="186" fontId="27" fillId="21" borderId="189" applyNumberFormat="0" applyProtection="0">
      <alignment horizontal="left" vertical="top" indent="1"/>
    </xf>
    <xf numFmtId="0" fontId="27" fillId="21" borderId="189" applyNumberFormat="0" applyProtection="0">
      <alignment horizontal="left" vertical="top" indent="1"/>
    </xf>
    <xf numFmtId="186" fontId="50" fillId="41" borderId="191" applyNumberFormat="0" applyAlignment="0" applyProtection="0"/>
    <xf numFmtId="186" fontId="56" fillId="40" borderId="191" applyNumberFormat="0" applyFont="0" applyAlignment="0" applyProtection="0"/>
    <xf numFmtId="186" fontId="56" fillId="40" borderId="191" applyNumberFormat="0" applyFont="0" applyAlignment="0" applyProtection="0"/>
    <xf numFmtId="186" fontId="62" fillId="48" borderId="18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91" fontId="28" fillId="49" borderId="177">
      <alignment vertical="center"/>
    </xf>
    <xf numFmtId="186" fontId="27" fillId="21" borderId="189" applyNumberFormat="0" applyProtection="0">
      <alignment horizontal="left" vertical="top" indent="1"/>
    </xf>
    <xf numFmtId="186" fontId="56" fillId="14" borderId="189" applyNumberFormat="0" applyProtection="0">
      <alignment horizontal="left" vertical="top" indent="1"/>
    </xf>
    <xf numFmtId="4" fontId="56" fillId="0" borderId="191" applyNumberFormat="0" applyProtection="0">
      <alignment horizontal="right" vertical="center"/>
    </xf>
    <xf numFmtId="4" fontId="56" fillId="55" borderId="201" applyNumberFormat="0" applyProtection="0">
      <alignment horizontal="right" vertical="center"/>
    </xf>
    <xf numFmtId="186" fontId="56" fillId="40" borderId="191" applyNumberFormat="0" applyFont="0" applyAlignment="0" applyProtection="0"/>
    <xf numFmtId="186" fontId="27" fillId="21" borderId="189" applyNumberFormat="0" applyProtection="0">
      <alignment horizontal="left" vertical="center" indent="1"/>
    </xf>
    <xf numFmtId="186" fontId="56" fillId="14" borderId="199" applyNumberFormat="0" applyProtection="0">
      <alignment horizontal="left" vertical="top" indent="1"/>
    </xf>
    <xf numFmtId="186" fontId="56" fillId="15" borderId="189" applyNumberFormat="0" applyProtection="0">
      <alignment horizontal="left" vertical="top" indent="1"/>
    </xf>
    <xf numFmtId="186" fontId="57" fillId="44" borderId="202" applyNumberFormat="0" applyAlignment="0" applyProtection="0"/>
    <xf numFmtId="186" fontId="27" fillId="21" borderId="199" applyNumberFormat="0" applyProtection="0">
      <alignment horizontal="left" vertical="top" indent="1"/>
    </xf>
    <xf numFmtId="186" fontId="56" fillId="15" borderId="199" applyNumberFormat="0" applyProtection="0">
      <alignment horizontal="left" vertical="top" indent="1"/>
    </xf>
    <xf numFmtId="186" fontId="44" fillId="0" borderId="206" applyNumberFormat="0" applyFill="0" applyAlignment="0" applyProtection="0"/>
    <xf numFmtId="4" fontId="27" fillId="21" borderId="205" applyNumberFormat="0" applyProtection="0">
      <alignment horizontal="left" vertical="center" indent="1"/>
    </xf>
    <xf numFmtId="4" fontId="72" fillId="80" borderId="199" applyNumberFormat="0" applyProtection="0">
      <alignment horizontal="right" vertical="center"/>
    </xf>
    <xf numFmtId="186" fontId="56" fillId="15" borderId="181" applyNumberFormat="0" applyProtection="0">
      <alignment horizontal="left" vertical="top" indent="1"/>
    </xf>
    <xf numFmtId="4" fontId="64" fillId="64" borderId="201" applyNumberFormat="0" applyProtection="0">
      <alignment horizontal="right" vertical="center"/>
    </xf>
    <xf numFmtId="4" fontId="63" fillId="66" borderId="205" applyNumberFormat="0" applyProtection="0">
      <alignment horizontal="left" vertical="center" indent="1"/>
    </xf>
    <xf numFmtId="186" fontId="56" fillId="21" borderId="199" applyNumberFormat="0" applyProtection="0">
      <alignment horizontal="left" vertical="top" indent="1"/>
    </xf>
    <xf numFmtId="186" fontId="56" fillId="14" borderId="199" applyNumberFormat="0" applyProtection="0">
      <alignment horizontal="left" vertical="top" indent="1"/>
    </xf>
    <xf numFmtId="186" fontId="56" fillId="21" borderId="199" applyNumberFormat="0" applyProtection="0">
      <alignment horizontal="left" vertical="top" indent="1"/>
    </xf>
    <xf numFmtId="4" fontId="56" fillId="0" borderId="201" applyNumberFormat="0" applyProtection="0">
      <alignment horizontal="right" vertical="center"/>
    </xf>
    <xf numFmtId="186" fontId="50" fillId="41" borderId="201" applyNumberForma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62" fillId="48" borderId="199" applyNumberFormat="0" applyProtection="0">
      <alignment horizontal="left" vertical="top" indent="1"/>
    </xf>
    <xf numFmtId="186" fontId="56" fillId="40" borderId="201" applyNumberFormat="0" applyFont="0" applyAlignment="0" applyProtection="0"/>
    <xf numFmtId="4" fontId="56" fillId="0" borderId="201" applyNumberFormat="0" applyProtection="0">
      <alignment horizontal="right" vertical="center"/>
    </xf>
    <xf numFmtId="186" fontId="27" fillId="15" borderId="199" applyNumberFormat="0" applyProtection="0">
      <alignment horizontal="left" vertical="top" indent="1"/>
    </xf>
    <xf numFmtId="186" fontId="44" fillId="0" borderId="206" applyNumberFormat="0" applyFill="0" applyAlignment="0" applyProtection="0"/>
    <xf numFmtId="186" fontId="56" fillId="40" borderId="201" applyNumberFormat="0" applyFont="0" applyAlignment="0" applyProtection="0"/>
    <xf numFmtId="186" fontId="56" fillId="15" borderId="199" applyNumberFormat="0" applyProtection="0">
      <alignment horizontal="left" vertical="top" indent="1"/>
    </xf>
    <xf numFmtId="186" fontId="56" fillId="11" borderId="201" applyNumberFormat="0" applyProtection="0">
      <alignment horizontal="left" vertical="center" indent="1"/>
    </xf>
    <xf numFmtId="186" fontId="50" fillId="41" borderId="201" applyNumberFormat="0" applyAlignment="0" applyProtection="0"/>
    <xf numFmtId="186" fontId="44" fillId="0" borderId="206" applyNumberFormat="0" applyFill="0" applyAlignment="0" applyProtection="0"/>
    <xf numFmtId="4" fontId="56" fillId="56" borderId="201" applyNumberFormat="0" applyProtection="0">
      <alignment horizontal="right" vertical="center"/>
    </xf>
    <xf numFmtId="186" fontId="42" fillId="44" borderId="201" applyNumberFormat="0" applyAlignment="0" applyProtection="0"/>
    <xf numFmtId="4" fontId="59" fillId="53" borderId="201" applyNumberFormat="0" applyProtection="0">
      <alignment vertical="center"/>
    </xf>
    <xf numFmtId="186" fontId="56" fillId="21" borderId="199" applyNumberFormat="0" applyProtection="0">
      <alignment horizontal="left" vertical="top" indent="1"/>
    </xf>
    <xf numFmtId="186" fontId="56" fillId="40" borderId="201" applyNumberFormat="0" applyFont="0" applyAlignment="0" applyProtection="0"/>
    <xf numFmtId="4" fontId="56" fillId="56" borderId="201" applyNumberFormat="0" applyProtection="0">
      <alignment horizontal="right" vertical="center"/>
    </xf>
    <xf numFmtId="4" fontId="59" fillId="53" borderId="201" applyNumberFormat="0" applyProtection="0">
      <alignment vertical="center"/>
    </xf>
    <xf numFmtId="4" fontId="56" fillId="55" borderId="201" applyNumberFormat="0" applyProtection="0">
      <alignment horizontal="right" vertical="center"/>
    </xf>
    <xf numFmtId="186" fontId="56" fillId="14" borderId="199" applyNumberFormat="0" applyProtection="0">
      <alignment horizontal="left" vertical="top" indent="1"/>
    </xf>
    <xf numFmtId="186" fontId="56" fillId="11" borderId="201"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186" fontId="56" fillId="40" borderId="201" applyNumberFormat="0" applyFont="0" applyAlignment="0" applyProtection="0"/>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60" borderId="201" applyNumberFormat="0" applyProtection="0">
      <alignment horizontal="right" vertical="center"/>
    </xf>
    <xf numFmtId="4" fontId="56" fillId="58" borderId="201" applyNumberFormat="0" applyProtection="0">
      <alignment horizontal="right" vertical="center"/>
    </xf>
    <xf numFmtId="4" fontId="56" fillId="52" borderId="201" applyNumberFormat="0" applyProtection="0">
      <alignment vertical="center"/>
    </xf>
    <xf numFmtId="186" fontId="56" fillId="40" borderId="201" applyNumberFormat="0" applyFon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6" borderId="201" applyNumberFormat="0" applyProtection="0">
      <alignment horizontal="right" vertical="center"/>
    </xf>
    <xf numFmtId="4" fontId="56" fillId="23" borderId="201" applyNumberFormat="0" applyProtection="0">
      <alignment horizontal="right" vertical="center"/>
    </xf>
    <xf numFmtId="4" fontId="56" fillId="15" borderId="201" applyNumberFormat="0" applyProtection="0">
      <alignment horizontal="right" vertical="center"/>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63" borderId="201" applyNumberFormat="0" applyProtection="0">
      <alignment horizontal="left" vertical="center"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4" fillId="64" borderId="201" applyNumberFormat="0" applyProtection="0">
      <alignment horizontal="right" vertical="center"/>
    </xf>
    <xf numFmtId="186" fontId="42" fillId="44" borderId="201" applyNumberFormat="0" applyAlignment="0" applyProtection="0"/>
    <xf numFmtId="186" fontId="56" fillId="14" borderId="199" applyNumberFormat="0" applyProtection="0">
      <alignment horizontal="left" vertical="top" indent="1"/>
    </xf>
    <xf numFmtId="37" fontId="33" fillId="0" borderId="204" applyNumberFormat="0"/>
    <xf numFmtId="4" fontId="56" fillId="53" borderId="201" applyNumberFormat="0" applyProtection="0">
      <alignment horizontal="left" vertical="center" indent="1"/>
    </xf>
    <xf numFmtId="4" fontId="56" fillId="19" borderId="201" applyNumberFormat="0" applyProtection="0">
      <alignment horizontal="right" vertical="center"/>
    </xf>
    <xf numFmtId="186" fontId="56" fillId="21" borderId="199" applyNumberFormat="0" applyProtection="0">
      <alignment horizontal="left" vertical="top" indent="1"/>
    </xf>
    <xf numFmtId="186" fontId="27"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4" borderId="199" applyNumberFormat="0" applyProtection="0">
      <alignment horizontal="left" vertical="center"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4" fontId="56" fillId="23" borderId="201" applyNumberFormat="0" applyProtection="0">
      <alignment horizontal="right" vertical="center"/>
    </xf>
    <xf numFmtId="186" fontId="57" fillId="44" borderId="202" applyNumberFormat="0" applyAlignment="0" applyProtection="0"/>
    <xf numFmtId="186" fontId="56" fillId="40" borderId="201" applyNumberFormat="0" applyFont="0" applyAlignment="0" applyProtection="0"/>
    <xf numFmtId="4" fontId="56" fillId="19" borderId="201" applyNumberFormat="0" applyProtection="0">
      <alignment horizontal="right" vertical="center"/>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27" fillId="14" borderId="199" applyNumberFormat="0" applyProtection="0">
      <alignment horizontal="left" vertical="top" indent="1"/>
    </xf>
    <xf numFmtId="186" fontId="62" fillId="15" borderId="199" applyNumberFormat="0" applyProtection="0">
      <alignment horizontal="left" vertical="top" indent="1"/>
    </xf>
    <xf numFmtId="4" fontId="56" fillId="14" borderId="205" applyNumberFormat="0" applyProtection="0">
      <alignment horizontal="left" vertical="center" indent="1"/>
    </xf>
    <xf numFmtId="186" fontId="50" fillId="41" borderId="201" applyNumberFormat="0" applyAlignment="0" applyProtection="0"/>
    <xf numFmtId="186" fontId="50" fillId="41" borderId="201" applyNumberFormat="0" applyAlignment="0" applyProtection="0"/>
    <xf numFmtId="186" fontId="44" fillId="0" borderId="206" applyNumberFormat="0" applyFill="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4" fontId="56" fillId="15" borderId="205"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center" indent="1"/>
    </xf>
    <xf numFmtId="186" fontId="56" fillId="15"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4" fontId="63" fillId="66" borderId="205" applyNumberFormat="0" applyProtection="0">
      <alignment horizontal="left" vertical="center" indent="1"/>
    </xf>
    <xf numFmtId="4" fontId="59" fillId="65" borderId="201" applyNumberFormat="0" applyProtection="0">
      <alignment horizontal="right" vertical="center"/>
    </xf>
    <xf numFmtId="186" fontId="56" fillId="40" borderId="201" applyNumberFormat="0" applyFont="0" applyAlignment="0" applyProtection="0"/>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6" fillId="14" borderId="205" applyNumberFormat="0" applyProtection="0">
      <alignment horizontal="left" vertical="center" indent="1"/>
    </xf>
    <xf numFmtId="4" fontId="56" fillId="56" borderId="201" applyNumberFormat="0" applyProtection="0">
      <alignment horizontal="right" vertical="center"/>
    </xf>
    <xf numFmtId="186" fontId="56" fillId="63" borderId="199" applyNumberFormat="0" applyProtection="0">
      <alignment horizontal="left" vertical="top" indent="1"/>
    </xf>
    <xf numFmtId="186" fontId="56" fillId="40" borderId="201" applyNumberFormat="0" applyFont="0" applyAlignment="0" applyProtection="0"/>
    <xf numFmtId="186" fontId="56" fillId="40" borderId="201" applyNumberFormat="0" applyFont="0" applyAlignment="0" applyProtection="0"/>
    <xf numFmtId="186" fontId="56" fillId="63" borderId="201" applyNumberFormat="0" applyProtection="0">
      <alignment horizontal="left" vertical="center"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4" fontId="59" fillId="65" borderId="201" applyNumberFormat="0" applyProtection="0">
      <alignment horizontal="right" vertical="center"/>
    </xf>
    <xf numFmtId="186" fontId="56" fillId="40" borderId="201" applyNumberFormat="0" applyFont="0" applyAlignment="0" applyProtection="0"/>
    <xf numFmtId="4" fontId="56" fillId="57" borderId="205" applyNumberFormat="0" applyProtection="0">
      <alignment horizontal="right" vertical="center"/>
    </xf>
    <xf numFmtId="4" fontId="56" fillId="58"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56" fillId="21"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201" applyNumberFormat="0" applyProtection="0">
      <alignment horizontal="left" vertical="center"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37" fontId="33" fillId="0" borderId="204" applyNumberFormat="0"/>
    <xf numFmtId="4" fontId="64" fillId="64" borderId="201" applyNumberFormat="0" applyProtection="0">
      <alignment horizontal="right" vertical="center"/>
    </xf>
    <xf numFmtId="186" fontId="56" fillId="15" borderId="199" applyNumberFormat="0" applyProtection="0">
      <alignment horizontal="left" vertical="top" indent="1"/>
    </xf>
    <xf numFmtId="186" fontId="62" fillId="15" borderId="199" applyNumberFormat="0" applyProtection="0">
      <alignment horizontal="left" vertical="top" indent="1"/>
    </xf>
    <xf numFmtId="186" fontId="56" fillId="14" borderId="199" applyNumberFormat="0" applyProtection="0">
      <alignment horizontal="left" vertical="top" indent="1"/>
    </xf>
    <xf numFmtId="186" fontId="27" fillId="63" borderId="199" applyNumberFormat="0" applyProtection="0">
      <alignment horizontal="left" vertical="center"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4" fontId="27" fillId="21" borderId="205" applyNumberFormat="0" applyProtection="0">
      <alignment horizontal="left" vertical="center" indent="1"/>
    </xf>
    <xf numFmtId="4" fontId="56" fillId="54" borderId="201" applyNumberFormat="0" applyProtection="0">
      <alignment horizontal="left" vertical="center" indent="1"/>
    </xf>
    <xf numFmtId="186" fontId="56" fillId="21" borderId="199" applyNumberFormat="0" applyProtection="0">
      <alignment horizontal="left" vertical="top" indent="1"/>
    </xf>
    <xf numFmtId="186" fontId="56" fillId="40" borderId="201" applyNumberFormat="0" applyFont="0" applyAlignment="0" applyProtection="0"/>
    <xf numFmtId="4" fontId="59" fillId="65" borderId="201" applyNumberFormat="0" applyProtection="0">
      <alignment horizontal="right" vertical="center"/>
    </xf>
    <xf numFmtId="186" fontId="27" fillId="14" borderId="199" applyNumberFormat="0" applyProtection="0">
      <alignment horizontal="left" vertical="top" indent="1"/>
    </xf>
    <xf numFmtId="186" fontId="56" fillId="15" borderId="199" applyNumberFormat="0" applyProtection="0">
      <alignment horizontal="left" vertical="top" indent="1"/>
    </xf>
    <xf numFmtId="4" fontId="56" fillId="61" borderId="205" applyNumberFormat="0" applyProtection="0">
      <alignment horizontal="left" vertical="center" indent="1"/>
    </xf>
    <xf numFmtId="4" fontId="56" fillId="57" borderId="205" applyNumberFormat="0" applyProtection="0">
      <alignment horizontal="right" vertical="center"/>
    </xf>
    <xf numFmtId="4" fontId="62" fillId="11" borderId="199" applyNumberFormat="0" applyProtection="0">
      <alignment horizontal="left" vertical="center" indent="1"/>
    </xf>
    <xf numFmtId="186" fontId="44" fillId="0" borderId="206" applyNumberFormat="0" applyFill="0" applyAlignment="0" applyProtection="0"/>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40" borderId="201" applyNumberFormat="0" applyFont="0" applyAlignment="0" applyProtection="0"/>
    <xf numFmtId="4" fontId="59" fillId="53" borderId="201" applyNumberFormat="0" applyProtection="0">
      <alignmen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186" fontId="62" fillId="48" borderId="199" applyNumberFormat="0" applyProtection="0">
      <alignment horizontal="left" vertical="top" indent="1"/>
    </xf>
    <xf numFmtId="186" fontId="44" fillId="0" borderId="206" applyNumberFormat="0" applyFill="0" applyAlignment="0" applyProtection="0"/>
    <xf numFmtId="186" fontId="56" fillId="14" borderId="199" applyNumberFormat="0" applyProtection="0">
      <alignment horizontal="left" vertical="top" indent="1"/>
    </xf>
    <xf numFmtId="186" fontId="56" fillId="63" borderId="201" applyNumberFormat="0" applyProtection="0">
      <alignment horizontal="left" vertical="center"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4" fontId="27" fillId="21" borderId="205" applyNumberFormat="0" applyProtection="0">
      <alignment horizontal="left" vertical="center" indent="1"/>
    </xf>
    <xf numFmtId="4" fontId="56" fillId="19" borderId="201" applyNumberFormat="0" applyProtection="0">
      <alignment horizontal="right" vertical="center"/>
    </xf>
    <xf numFmtId="186" fontId="56" fillId="40" borderId="201" applyNumberFormat="0" applyFont="0" applyAlignment="0" applyProtection="0"/>
    <xf numFmtId="4" fontId="56" fillId="52" borderId="201" applyNumberFormat="0" applyProtection="0">
      <alignment vertical="center"/>
    </xf>
    <xf numFmtId="4" fontId="56" fillId="61" borderId="205" applyNumberFormat="0" applyProtection="0">
      <alignment horizontal="left" vertical="center" indent="1"/>
    </xf>
    <xf numFmtId="186" fontId="27" fillId="21" borderId="199" applyNumberFormat="0" applyProtection="0">
      <alignment horizontal="left" vertical="center" indent="1"/>
    </xf>
    <xf numFmtId="186" fontId="27" fillId="15" borderId="199" applyNumberFormat="0" applyProtection="0">
      <alignment horizontal="left" vertical="top" indent="1"/>
    </xf>
    <xf numFmtId="186" fontId="56" fillId="40" borderId="201" applyNumberFormat="0" applyFont="0" applyAlignment="0" applyProtection="0"/>
    <xf numFmtId="186" fontId="56" fillId="14" borderId="199" applyNumberFormat="0" applyProtection="0">
      <alignment horizontal="left" vertical="top"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4" fontId="56" fillId="15" borderId="201" applyNumberFormat="0" applyProtection="0">
      <alignment horizontal="right" vertical="center"/>
    </xf>
    <xf numFmtId="4" fontId="56" fillId="53" borderId="201" applyNumberFormat="0" applyProtection="0">
      <alignment horizontal="left" vertical="center" indent="1"/>
    </xf>
    <xf numFmtId="4" fontId="59" fillId="65" borderId="201" applyNumberFormat="0" applyProtection="0">
      <alignment horizontal="right" vertical="center"/>
    </xf>
    <xf numFmtId="186" fontId="56" fillId="14" borderId="199" applyNumberFormat="0" applyProtection="0">
      <alignment horizontal="left" vertical="top" indent="1"/>
    </xf>
    <xf numFmtId="186" fontId="62" fillId="15" borderId="199" applyNumberFormat="0" applyProtection="0">
      <alignment horizontal="left" vertical="top" indent="1"/>
    </xf>
    <xf numFmtId="4" fontId="64" fillId="64" borderId="201" applyNumberFormat="0" applyProtection="0">
      <alignment horizontal="right" vertical="center"/>
    </xf>
    <xf numFmtId="4" fontId="62" fillId="11" borderId="199" applyNumberFormat="0" applyProtection="0">
      <alignment horizontal="left" vertical="center"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21" borderId="199" applyNumberFormat="0" applyProtection="0">
      <alignment horizontal="left" vertical="top" indent="1"/>
    </xf>
    <xf numFmtId="186" fontId="27" fillId="14" borderId="199" applyNumberFormat="0" applyProtection="0">
      <alignment horizontal="left" vertical="top" indent="1"/>
    </xf>
    <xf numFmtId="4" fontId="27" fillId="21" borderId="205" applyNumberFormat="0" applyProtection="0">
      <alignment horizontal="left" vertical="center" indent="1"/>
    </xf>
    <xf numFmtId="186" fontId="27" fillId="21" borderId="199" applyNumberFormat="0" applyProtection="0">
      <alignment horizontal="left" vertical="top" indent="1"/>
    </xf>
    <xf numFmtId="4" fontId="56" fillId="57" borderId="205" applyNumberFormat="0" applyProtection="0">
      <alignment horizontal="right" vertical="center"/>
    </xf>
    <xf numFmtId="186" fontId="56" fillId="11" borderId="201" applyNumberFormat="0" applyProtection="0">
      <alignment horizontal="left" vertical="center" indent="1"/>
    </xf>
    <xf numFmtId="4" fontId="56" fillId="53" borderId="201" applyNumberFormat="0" applyProtection="0">
      <alignment horizontal="left" vertical="center" indent="1"/>
    </xf>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6" fillId="40" borderId="201" applyNumberFormat="0" applyFont="0" applyAlignment="0" applyProtection="0"/>
    <xf numFmtId="4" fontId="56" fillId="55" borderId="201" applyNumberFormat="0" applyProtection="0">
      <alignment horizontal="right" vertical="center"/>
    </xf>
    <xf numFmtId="4" fontId="56" fillId="61" borderId="205" applyNumberFormat="0" applyProtection="0">
      <alignment horizontal="left" vertical="center" indent="1"/>
    </xf>
    <xf numFmtId="186" fontId="27" fillId="21" borderId="199" applyNumberFormat="0" applyProtection="0">
      <alignment horizontal="left" vertical="top" indent="1"/>
    </xf>
    <xf numFmtId="186" fontId="56" fillId="62" borderId="201" applyNumberFormat="0" applyProtection="0">
      <alignment horizontal="left" vertical="center" indent="1"/>
    </xf>
    <xf numFmtId="186" fontId="56" fillId="15" borderId="199" applyNumberFormat="0" applyProtection="0">
      <alignment horizontal="left" vertical="top" indent="1"/>
    </xf>
    <xf numFmtId="186" fontId="56" fillId="63" borderId="199" applyNumberFormat="0" applyProtection="0">
      <alignment horizontal="left" vertical="top" indent="1"/>
    </xf>
    <xf numFmtId="4" fontId="56" fillId="60" borderId="201" applyNumberFormat="0" applyProtection="0">
      <alignment horizontal="right" vertical="center"/>
    </xf>
    <xf numFmtId="4" fontId="56" fillId="16" borderId="201" applyNumberFormat="0" applyProtection="0">
      <alignment horizontal="right" vertical="center"/>
    </xf>
    <xf numFmtId="186" fontId="56" fillId="21" borderId="199" applyNumberFormat="0" applyProtection="0">
      <alignment horizontal="left" vertical="top" indent="1"/>
    </xf>
    <xf numFmtId="186" fontId="56" fillId="63" borderId="199" applyNumberFormat="0" applyProtection="0">
      <alignment horizontal="left" vertical="top" indent="1"/>
    </xf>
    <xf numFmtId="186" fontId="42" fillId="44" borderId="201" applyNumberFormat="0" applyAlignment="0" applyProtection="0"/>
    <xf numFmtId="186" fontId="56" fillId="15" borderId="199" applyNumberFormat="0" applyProtection="0">
      <alignment horizontal="left" vertical="top" indent="1"/>
    </xf>
    <xf numFmtId="186" fontId="56" fillId="14" borderId="199" applyNumberFormat="0" applyProtection="0">
      <alignment horizontal="left" vertical="top" indent="1"/>
    </xf>
    <xf numFmtId="4" fontId="56" fillId="54" borderId="201" applyNumberFormat="0" applyProtection="0">
      <alignment horizontal="left" vertical="center" indent="1"/>
    </xf>
    <xf numFmtId="4" fontId="56" fillId="0" borderId="201" applyNumberFormat="0" applyProtection="0">
      <alignment horizontal="right" vertical="center"/>
    </xf>
    <xf numFmtId="186" fontId="56" fillId="40" borderId="201" applyNumberFormat="0" applyFont="0" applyAlignment="0" applyProtection="0"/>
    <xf numFmtId="186" fontId="50" fillId="41" borderId="201" applyNumberFormat="0" applyAlignment="0" applyProtection="0"/>
    <xf numFmtId="186" fontId="60" fillId="52" borderId="199" applyNumberFormat="0" applyProtection="0">
      <alignment horizontal="left" vertical="top" indent="1"/>
    </xf>
    <xf numFmtId="186" fontId="56" fillId="40" borderId="201" applyNumberFormat="0" applyFont="0" applyAlignment="0" applyProtection="0"/>
    <xf numFmtId="186" fontId="56" fillId="14" borderId="201" applyNumberFormat="0" applyProtection="0">
      <alignment horizontal="left" vertical="center" indent="1"/>
    </xf>
    <xf numFmtId="186" fontId="42" fillId="44" borderId="201" applyNumberFormat="0" applyAlignment="0" applyProtection="0"/>
    <xf numFmtId="4" fontId="59" fillId="65" borderId="201" applyNumberFormat="0" applyProtection="0">
      <alignment horizontal="right" vertical="center"/>
    </xf>
    <xf numFmtId="186" fontId="50" fillId="41" borderId="201" applyNumberFormat="0" applyAlignment="0" applyProtection="0"/>
    <xf numFmtId="186" fontId="42" fillId="44" borderId="201" applyNumberFormat="0" applyAlignment="0" applyProtection="0"/>
    <xf numFmtId="4" fontId="56" fillId="53" borderId="201" applyNumberFormat="0" applyProtection="0">
      <alignment horizontal="left" vertical="center" indent="1"/>
    </xf>
    <xf numFmtId="186" fontId="50" fillId="41" borderId="201" applyNumberFormat="0" applyAlignment="0" applyProtection="0"/>
    <xf numFmtId="4" fontId="56" fillId="54" borderId="201" applyNumberFormat="0" applyProtection="0">
      <alignment horizontal="left" vertical="center" indent="1"/>
    </xf>
    <xf numFmtId="4" fontId="56" fillId="19" borderId="201" applyNumberFormat="0" applyProtection="0">
      <alignment horizontal="right" vertical="center"/>
    </xf>
    <xf numFmtId="4" fontId="64" fillId="64" borderId="201" applyNumberFormat="0" applyProtection="0">
      <alignment horizontal="right" vertical="center"/>
    </xf>
    <xf numFmtId="4" fontId="56" fillId="23" borderId="201" applyNumberFormat="0" applyProtection="0">
      <alignment horizontal="right" vertical="center"/>
    </xf>
    <xf numFmtId="186" fontId="42" fillId="44"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top" indent="1"/>
    </xf>
    <xf numFmtId="186" fontId="56" fillId="14" borderId="199" applyNumberFormat="0" applyProtection="0">
      <alignment horizontal="left" vertical="top" indent="1"/>
    </xf>
    <xf numFmtId="186" fontId="27" fillId="14" borderId="199" applyNumberFormat="0" applyProtection="0">
      <alignment horizontal="left" vertical="center"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top" indent="1"/>
    </xf>
    <xf numFmtId="186" fontId="56" fillId="63" borderId="199" applyNumberFormat="0" applyProtection="0">
      <alignment horizontal="left" vertical="top" indent="1"/>
    </xf>
    <xf numFmtId="186" fontId="27" fillId="63" borderId="199" applyNumberFormat="0" applyProtection="0">
      <alignment horizontal="left" vertical="center"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top" indent="1"/>
    </xf>
    <xf numFmtId="186" fontId="56" fillId="15" borderId="199" applyNumberFormat="0" applyProtection="0">
      <alignment horizontal="left" vertical="top" indent="1"/>
    </xf>
    <xf numFmtId="186" fontId="27" fillId="15" borderId="199" applyNumberFormat="0" applyProtection="0">
      <alignment horizontal="left" vertical="center"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top" indent="1"/>
    </xf>
    <xf numFmtId="186" fontId="56" fillId="21" borderId="199" applyNumberFormat="0" applyProtection="0">
      <alignment horizontal="left" vertical="top" indent="1"/>
    </xf>
    <xf numFmtId="186" fontId="27" fillId="21" borderId="199" applyNumberFormat="0" applyProtection="0">
      <alignment horizontal="left" vertical="center" indent="1"/>
    </xf>
    <xf numFmtId="186" fontId="60" fillId="52" borderId="199" applyNumberFormat="0" applyProtection="0">
      <alignment horizontal="left" vertical="top" indent="1"/>
    </xf>
    <xf numFmtId="186" fontId="57" fillId="44" borderId="202" applyNumberFormat="0" applyAlignment="0" applyProtection="0"/>
    <xf numFmtId="186" fontId="57" fillId="44" borderId="202" applyNumberForma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56" fillId="14" borderId="199" applyNumberFormat="0" applyProtection="0">
      <alignment horizontal="left" vertical="top" indent="1"/>
    </xf>
    <xf numFmtId="186" fontId="61" fillId="21" borderId="203" applyBorder="0"/>
    <xf numFmtId="4" fontId="62" fillId="48" borderId="199" applyNumberFormat="0" applyProtection="0">
      <alignment vertical="center"/>
    </xf>
    <xf numFmtId="4" fontId="62" fillId="11" borderId="199" applyNumberFormat="0" applyProtection="0">
      <alignment horizontal="left" vertical="center" indent="1"/>
    </xf>
    <xf numFmtId="186" fontId="62" fillId="48" borderId="199" applyNumberFormat="0" applyProtection="0">
      <alignment horizontal="left" vertical="top" indent="1"/>
    </xf>
    <xf numFmtId="186" fontId="62" fillId="15" borderId="199" applyNumberFormat="0" applyProtection="0">
      <alignment horizontal="left" vertical="top" indent="1"/>
    </xf>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7" fillId="44" borderId="202" applyNumberForma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3" borderId="201" applyNumberFormat="0" applyProtection="0">
      <alignment horizontal="left" vertical="center" indent="1"/>
    </xf>
    <xf numFmtId="186" fontId="61" fillId="21" borderId="203" applyBorder="0"/>
    <xf numFmtId="37" fontId="33" fillId="0" borderId="204" applyNumberFormat="0"/>
    <xf numFmtId="186" fontId="44" fillId="0" borderId="206" applyNumberFormat="0" applyFill="0" applyAlignment="0" applyProtection="0"/>
    <xf numFmtId="186" fontId="44" fillId="0" borderId="206" applyNumberFormat="0" applyFill="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4" fillId="0" borderId="206" applyNumberFormat="0" applyFill="0" applyAlignment="0" applyProtection="0"/>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56" fillId="63" borderId="201" applyNumberFormat="0" applyProtection="0">
      <alignment horizontal="left" vertical="center" indent="1"/>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42" fillId="44" borderId="201" applyNumberFormat="0" applyAlignment="0" applyProtection="0"/>
    <xf numFmtId="186" fontId="42" fillId="44"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0" fillId="41" borderId="201" applyNumberForma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5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4" fontId="56" fillId="52" borderId="201" applyNumberFormat="0" applyProtection="0">
      <alignment vertical="center"/>
    </xf>
    <xf numFmtId="4" fontId="59" fillId="53" borderId="201" applyNumberFormat="0" applyProtection="0">
      <alignment vertical="center"/>
    </xf>
    <xf numFmtId="4" fontId="56" fillId="53" borderId="201" applyNumberFormat="0" applyProtection="0">
      <alignment horizontal="left" vertical="center" indent="1"/>
    </xf>
    <xf numFmtId="4" fontId="56" fillId="54" borderId="201" applyNumberFormat="0" applyProtection="0">
      <alignment horizontal="left" vertical="center" indent="1"/>
    </xf>
    <xf numFmtId="4" fontId="56" fillId="55" borderId="201" applyNumberFormat="0" applyProtection="0">
      <alignment horizontal="right" vertical="center"/>
    </xf>
    <xf numFmtId="4" fontId="56" fillId="56" borderId="201" applyNumberFormat="0" applyProtection="0">
      <alignment horizontal="right" vertical="center"/>
    </xf>
    <xf numFmtId="4" fontId="56" fillId="23" borderId="201" applyNumberFormat="0" applyProtection="0">
      <alignment horizontal="right" vertical="center"/>
    </xf>
    <xf numFmtId="4" fontId="56" fillId="58" borderId="201" applyNumberFormat="0" applyProtection="0">
      <alignment horizontal="right" vertical="center"/>
    </xf>
    <xf numFmtId="4" fontId="56" fillId="59" borderId="201" applyNumberFormat="0" applyProtection="0">
      <alignment horizontal="right" vertical="center"/>
    </xf>
    <xf numFmtId="4" fontId="56" fillId="19" borderId="201" applyNumberFormat="0" applyProtection="0">
      <alignment horizontal="right" vertical="center"/>
    </xf>
    <xf numFmtId="4" fontId="56" fillId="16" borderId="201" applyNumberFormat="0" applyProtection="0">
      <alignment horizontal="right" vertical="center"/>
    </xf>
    <xf numFmtId="4" fontId="56" fillId="60" borderId="201" applyNumberFormat="0" applyProtection="0">
      <alignment horizontal="right" vertical="center"/>
    </xf>
    <xf numFmtId="4" fontId="56" fillId="15" borderId="201" applyNumberFormat="0" applyProtection="0">
      <alignment horizontal="right" vertical="center"/>
    </xf>
    <xf numFmtId="186" fontId="56" fillId="11" borderId="201" applyNumberFormat="0" applyProtection="0">
      <alignment horizontal="left" vertical="center" indent="1"/>
    </xf>
    <xf numFmtId="186" fontId="56" fillId="62" borderId="201" applyNumberFormat="0" applyProtection="0">
      <alignment horizontal="left" vertical="center" indent="1"/>
    </xf>
    <xf numFmtId="186" fontId="56" fillId="63" borderId="201" applyNumberFormat="0" applyProtection="0">
      <alignment horizontal="left" vertical="center" indent="1"/>
    </xf>
    <xf numFmtId="186" fontId="56" fillId="14" borderId="201" applyNumberFormat="0" applyProtection="0">
      <alignment horizontal="left" vertical="center" indent="1"/>
    </xf>
    <xf numFmtId="186" fontId="56" fillId="63" borderId="201" applyNumberFormat="0" applyProtection="0">
      <alignment horizontal="left" vertical="center" indent="1"/>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42" fillId="44" borderId="201" applyNumberFormat="0" applyAlignment="0" applyProtection="0"/>
    <xf numFmtId="186" fontId="42" fillId="44" borderId="201" applyNumberFormat="0" applyAlignment="0" applyProtection="0"/>
    <xf numFmtId="4" fontId="56" fillId="23" borderId="201" applyNumberFormat="0" applyProtection="0">
      <alignment horizontal="right" vertical="center"/>
    </xf>
    <xf numFmtId="4" fontId="56" fillId="58" borderId="201" applyNumberFormat="0" applyProtection="0">
      <alignment horizontal="right" vertical="center"/>
    </xf>
    <xf numFmtId="186" fontId="56" fillId="62" borderId="201" applyNumberFormat="0" applyProtection="0">
      <alignment horizontal="left" vertical="center" indent="1"/>
    </xf>
    <xf numFmtId="4" fontId="56" fillId="19" borderId="201" applyNumberFormat="0" applyProtection="0">
      <alignment horizontal="right" vertical="center"/>
    </xf>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14" borderId="201" applyNumberFormat="0" applyProtection="0">
      <alignment horizontal="left" vertical="center" indent="1"/>
    </xf>
    <xf numFmtId="186" fontId="42" fillId="44" borderId="201" applyNumberFormat="0" applyAlignment="0" applyProtection="0"/>
    <xf numFmtId="186" fontId="42" fillId="44" borderId="201" applyNumberFormat="0" applyAlignment="0" applyProtection="0"/>
    <xf numFmtId="4" fontId="56" fillId="0" borderId="201" applyNumberFormat="0" applyProtection="0">
      <alignment horizontal="right" vertical="center"/>
    </xf>
    <xf numFmtId="4" fontId="59" fillId="65" borderId="201" applyNumberFormat="0" applyProtection="0">
      <alignment horizontal="right" vertical="center"/>
    </xf>
    <xf numFmtId="4" fontId="56" fillId="54" borderId="201" applyNumberFormat="0" applyProtection="0">
      <alignment horizontal="left" vertical="center" indent="1"/>
    </xf>
    <xf numFmtId="4" fontId="64" fillId="64" borderId="201" applyNumberFormat="0" applyProtection="0">
      <alignment horizontal="right" vertical="center"/>
    </xf>
    <xf numFmtId="186" fontId="56" fillId="63" borderId="201" applyNumberFormat="0" applyProtection="0">
      <alignment horizontal="left" vertical="center" indent="1"/>
    </xf>
    <xf numFmtId="186" fontId="56" fillId="40" borderId="201" applyNumberFormat="0" applyFont="0" applyAlignment="0" applyProtection="0"/>
    <xf numFmtId="186" fontId="42" fillId="44" borderId="201" applyNumberFormat="0" applyAlignment="0" applyProtection="0"/>
    <xf numFmtId="4" fontId="64" fillId="64" borderId="201" applyNumberFormat="0" applyProtection="0">
      <alignment horizontal="right" vertical="center"/>
    </xf>
    <xf numFmtId="4" fontId="56" fillId="54" borderId="201" applyNumberFormat="0" applyProtection="0">
      <alignment horizontal="left" vertical="center" indent="1"/>
    </xf>
    <xf numFmtId="4" fontId="59" fillId="65" borderId="201" applyNumberFormat="0" applyProtection="0">
      <alignment horizontal="right" vertical="center"/>
    </xf>
    <xf numFmtId="4" fontId="56" fillId="0" borderId="201" applyNumberFormat="0" applyProtection="0">
      <alignment horizontal="right" vertical="center"/>
    </xf>
    <xf numFmtId="186" fontId="56" fillId="62" borderId="201" applyNumberFormat="0" applyProtection="0">
      <alignment horizontal="left" vertical="center" indent="1"/>
    </xf>
    <xf numFmtId="186" fontId="56" fillId="11" borderId="201" applyNumberFormat="0" applyProtection="0">
      <alignment horizontal="left" vertical="center" indent="1"/>
    </xf>
    <xf numFmtId="4" fontId="56" fillId="15" borderId="201" applyNumberFormat="0" applyProtection="0">
      <alignment horizontal="right" vertical="center"/>
    </xf>
    <xf numFmtId="4" fontId="56" fillId="60" borderId="201" applyNumberFormat="0" applyProtection="0">
      <alignment horizontal="right" vertical="center"/>
    </xf>
    <xf numFmtId="4" fontId="56" fillId="16" borderId="201" applyNumberFormat="0" applyProtection="0">
      <alignment horizontal="right" vertical="center"/>
    </xf>
    <xf numFmtId="4" fontId="56" fillId="19" borderId="201" applyNumberFormat="0" applyProtection="0">
      <alignment horizontal="right" vertical="center"/>
    </xf>
    <xf numFmtId="4" fontId="56" fillId="59" borderId="201" applyNumberFormat="0" applyProtection="0">
      <alignment horizontal="right" vertical="center"/>
    </xf>
    <xf numFmtId="4" fontId="56" fillId="58" borderId="201" applyNumberFormat="0" applyProtection="0">
      <alignment horizontal="right" vertical="center"/>
    </xf>
    <xf numFmtId="4" fontId="56" fillId="23" borderId="201" applyNumberFormat="0" applyProtection="0">
      <alignment horizontal="right" vertical="center"/>
    </xf>
    <xf numFmtId="4" fontId="56" fillId="56" borderId="201" applyNumberFormat="0" applyProtection="0">
      <alignment horizontal="right" vertical="center"/>
    </xf>
    <xf numFmtId="4" fontId="56" fillId="55" borderId="201" applyNumberFormat="0" applyProtection="0">
      <alignment horizontal="right" vertical="center"/>
    </xf>
    <xf numFmtId="4" fontId="56" fillId="54" borderId="201" applyNumberFormat="0" applyProtection="0">
      <alignment horizontal="left" vertical="center" indent="1"/>
    </xf>
    <xf numFmtId="4" fontId="56" fillId="53" borderId="201" applyNumberFormat="0" applyProtection="0">
      <alignment horizontal="left" vertical="center" indent="1"/>
    </xf>
    <xf numFmtId="4" fontId="59" fillId="53" borderId="201" applyNumberFormat="0" applyProtection="0">
      <alignment vertical="center"/>
    </xf>
    <xf numFmtId="4" fontId="56" fillId="52" borderId="201" applyNumberFormat="0" applyProtection="0">
      <alignment vertical="center"/>
    </xf>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6" fillId="40" borderId="201" applyNumberFormat="0" applyFont="0" applyAlignment="0" applyProtection="0"/>
    <xf numFmtId="186" fontId="50" fillId="41" borderId="201" applyNumberFormat="0" applyAlignment="0" applyProtection="0"/>
    <xf numFmtId="186" fontId="50" fillId="41" borderId="201" applyNumberFormat="0" applyAlignment="0" applyProtection="0"/>
    <xf numFmtId="186" fontId="42" fillId="44" borderId="201" applyNumberFormat="0" applyAlignment="0" applyProtection="0"/>
    <xf numFmtId="186" fontId="56" fillId="40" borderId="201" applyNumberFormat="0" applyFont="0" applyAlignment="0" applyProtection="0"/>
    <xf numFmtId="186" fontId="56" fillId="14" borderId="201" applyNumberFormat="0" applyProtection="0">
      <alignment horizontal="left" vertical="center" indent="1"/>
    </xf>
    <xf numFmtId="165" fontId="5" fillId="0" borderId="0" applyFont="0" applyFill="0" applyBorder="0" applyAlignment="0" applyProtection="0"/>
    <xf numFmtId="165" fontId="27" fillId="0" borderId="0" applyFont="0" applyFill="0" applyBorder="0" applyAlignment="0" applyProtection="0"/>
    <xf numFmtId="191" fontId="28" fillId="50" borderId="220">
      <alignment vertical="center"/>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72" fontId="28" fillId="12" borderId="197">
      <alignment vertical="center"/>
      <protection locked="0"/>
    </xf>
    <xf numFmtId="186" fontId="57" fillId="44" borderId="215" applyNumberFormat="0" applyAlignment="0" applyProtection="0"/>
    <xf numFmtId="4" fontId="27" fillId="21" borderId="238" applyNumberFormat="0" applyProtection="0">
      <alignment horizontal="left" vertical="center" indent="1"/>
    </xf>
    <xf numFmtId="165" fontId="5" fillId="0" borderId="0" applyFont="0" applyFill="0" applyBorder="0" applyAlignment="0" applyProtection="0"/>
    <xf numFmtId="165" fontId="34" fillId="0" borderId="0" applyFont="0" applyFill="0" applyBorder="0" applyAlignment="0" applyProtection="0"/>
    <xf numFmtId="186" fontId="27" fillId="21" borderId="216"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08" applyFill="0"/>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0" fontId="3" fillId="0" borderId="0"/>
    <xf numFmtId="9" fontId="3" fillId="0" borderId="0" applyFont="0" applyFill="0" applyBorder="0" applyAlignment="0" applyProtection="0"/>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4" fontId="70" fillId="85" borderId="212" applyNumberFormat="0" applyProtection="0">
      <alignment horizontal="left" vertical="center" indent="1"/>
    </xf>
    <xf numFmtId="4" fontId="70" fillId="86" borderId="213" applyNumberFormat="0" applyProtection="0">
      <alignment horizontal="left" vertical="center" indent="1"/>
    </xf>
    <xf numFmtId="4" fontId="75" fillId="88" borderId="213"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94" fontId="33" fillId="0" borderId="208" applyFill="0"/>
    <xf numFmtId="0" fontId="3" fillId="0" borderId="0"/>
    <xf numFmtId="0" fontId="3" fillId="0" borderId="0"/>
    <xf numFmtId="165" fontId="5" fillId="0" borderId="0" applyFont="0" applyFill="0" applyBorder="0" applyAlignment="0" applyProtection="0"/>
    <xf numFmtId="9" fontId="3"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5" fontId="3" fillId="0" borderId="0" applyFont="0" applyFill="0" applyBorder="0" applyAlignment="0" applyProtection="0"/>
    <xf numFmtId="0" fontId="3" fillId="0" borderId="0"/>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61" fillId="21" borderId="226" applyBorder="0"/>
    <xf numFmtId="186" fontId="57" fillId="44" borderId="225" applyNumberFormat="0" applyAlignment="0" applyProtection="0"/>
    <xf numFmtId="186" fontId="28" fillId="49" borderId="17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38" applyNumberFormat="0" applyProtection="0">
      <alignment horizontal="left" vertical="center" indent="1"/>
    </xf>
    <xf numFmtId="172" fontId="28" fillId="12" borderId="240">
      <alignment vertical="center"/>
      <protection locked="0"/>
    </xf>
    <xf numFmtId="186" fontId="56" fillId="15" borderId="222" applyNumberFormat="0" applyProtection="0">
      <alignment horizontal="left" vertical="top" indent="1"/>
    </xf>
    <xf numFmtId="186" fontId="56" fillId="40" borderId="224" applyNumberFormat="0" applyFont="0" applyAlignment="0" applyProtection="0"/>
    <xf numFmtId="186" fontId="56" fillId="14" borderId="216" applyNumberFormat="0" applyProtection="0">
      <alignment horizontal="left" vertical="top" indent="1"/>
    </xf>
    <xf numFmtId="186" fontId="50" fillId="41"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1" fontId="28" fillId="49" borderId="220">
      <alignment vertical="center"/>
    </xf>
    <xf numFmtId="186" fontId="28" fillId="49" borderId="220">
      <alignment vertical="center"/>
    </xf>
    <xf numFmtId="193" fontId="28" fillId="12" borderId="220">
      <alignment vertical="center"/>
      <protection locked="0"/>
    </xf>
    <xf numFmtId="172" fontId="28" fillId="12" borderId="220">
      <alignment vertical="center"/>
      <protection locked="0"/>
    </xf>
    <xf numFmtId="191" fontId="28" fillId="50" borderId="220">
      <alignment vertical="center"/>
    </xf>
    <xf numFmtId="193" fontId="28" fillId="50" borderId="220">
      <alignment vertical="center"/>
    </xf>
    <xf numFmtId="191" fontId="28" fillId="50" borderId="220">
      <alignment vertical="center"/>
    </xf>
    <xf numFmtId="188" fontId="28" fillId="51" borderId="220">
      <alignment horizontal="right" vertical="center"/>
      <protection locked="0"/>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24" applyNumberFormat="0" applyProtection="0">
      <alignment horizontal="left" vertical="center" indent="1"/>
    </xf>
    <xf numFmtId="4" fontId="56" fillId="54" borderId="214" applyNumberFormat="0" applyProtection="0">
      <alignment horizontal="left" vertical="center" indent="1"/>
    </xf>
    <xf numFmtId="37" fontId="33" fillId="0" borderId="210" applyNumberFormat="0"/>
    <xf numFmtId="188" fontId="5" fillId="69" borderId="220">
      <alignment vertical="center"/>
    </xf>
    <xf numFmtId="191" fontId="5" fillId="70" borderId="220">
      <alignment horizontal="right" vertical="center"/>
      <protection locked="0"/>
    </xf>
    <xf numFmtId="186" fontId="56" fillId="40" borderId="214" applyNumberFormat="0" applyFont="0" applyAlignment="0" applyProtection="0"/>
    <xf numFmtId="186" fontId="57" fillId="44" borderId="215" applyNumberFormat="0" applyAlignment="0" applyProtection="0"/>
    <xf numFmtId="186" fontId="60" fillId="52" borderId="216" applyNumberFormat="0" applyProtection="0">
      <alignment horizontal="left" vertical="top" indent="1"/>
    </xf>
    <xf numFmtId="186" fontId="56" fillId="15" borderId="232" applyNumberFormat="0" applyProtection="0">
      <alignment horizontal="left" vertical="top"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16" applyNumberFormat="0" applyProtection="0">
      <alignment horizontal="left" vertical="top" indent="1"/>
    </xf>
    <xf numFmtId="186" fontId="27" fillId="63" borderId="222" applyNumberFormat="0" applyProtection="0">
      <alignment horizontal="left" vertical="top" indent="1"/>
    </xf>
    <xf numFmtId="186" fontId="56" fillId="21" borderId="216" applyNumberFormat="0" applyProtection="0">
      <alignment horizontal="left" vertical="top" indent="1"/>
    </xf>
    <xf numFmtId="186" fontId="56" fillId="21" borderId="222" applyNumberFormat="0" applyProtection="0">
      <alignment horizontal="left" vertical="top" indent="1"/>
    </xf>
    <xf numFmtId="4" fontId="56" fillId="60" borderId="21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14" applyNumberFormat="0" applyFont="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4" fontId="27" fillId="21" borderId="217"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21" borderId="216"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1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16"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16"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14" applyNumberFormat="0" applyAlignment="0" applyProtection="0"/>
    <xf numFmtId="186" fontId="42" fillId="44" borderId="21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14" applyNumberFormat="0" applyFont="0" applyAlignment="0" applyProtection="0"/>
    <xf numFmtId="186" fontId="56" fillId="15" borderId="216" applyNumberFormat="0" applyProtection="0">
      <alignment horizontal="left" vertical="top" indent="1"/>
    </xf>
    <xf numFmtId="186" fontId="27" fillId="15" borderId="216" applyNumberFormat="0" applyProtection="0">
      <alignment horizontal="left" vertical="center" indent="1"/>
    </xf>
    <xf numFmtId="4" fontId="56" fillId="15" borderId="217" applyNumberFormat="0" applyProtection="0">
      <alignment horizontal="left" vertical="center" indent="1"/>
    </xf>
    <xf numFmtId="4" fontId="56" fillId="60" borderId="214" applyNumberFormat="0" applyProtection="0">
      <alignment horizontal="right" vertical="center"/>
    </xf>
    <xf numFmtId="186" fontId="56" fillId="63" borderId="216" applyNumberFormat="0" applyProtection="0">
      <alignment horizontal="left" vertical="top"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220">
      <alignment vertical="center"/>
    </xf>
    <xf numFmtId="4" fontId="56" fillId="59" borderId="214" applyNumberFormat="0" applyProtection="0">
      <alignment horizontal="right" vertical="center"/>
    </xf>
    <xf numFmtId="186" fontId="56" fillId="21" borderId="216" applyNumberFormat="0" applyProtection="0">
      <alignment horizontal="left" vertical="top" indent="1"/>
    </xf>
    <xf numFmtId="186" fontId="56" fillId="21" borderId="222" applyNumberFormat="0" applyProtection="0">
      <alignment horizontal="left" vertical="top" indent="1"/>
    </xf>
    <xf numFmtId="186" fontId="61" fillId="21" borderId="218" applyBorder="0"/>
    <xf numFmtId="186" fontId="56" fillId="64" borderId="211" applyNumberFormat="0">
      <protection locked="0"/>
    </xf>
    <xf numFmtId="186" fontId="56" fillId="40" borderId="214" applyNumberFormat="0" applyFont="0" applyAlignment="0" applyProtection="0"/>
    <xf numFmtId="193" fontId="28" fillId="50" borderId="220">
      <alignment vertical="center"/>
    </xf>
    <xf numFmtId="4" fontId="56" fillId="54" borderId="224" applyNumberFormat="0" applyProtection="0">
      <alignment horizontal="left" vertical="center" indent="1"/>
    </xf>
    <xf numFmtId="193" fontId="28" fillId="50" borderId="197">
      <alignment vertical="center"/>
    </xf>
    <xf numFmtId="186" fontId="28" fillId="49" borderId="220">
      <alignment vertical="center"/>
    </xf>
    <xf numFmtId="190" fontId="28" fillId="50" borderId="220">
      <alignment vertical="center"/>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94" fontId="33" fillId="0" borderId="221" applyFill="0"/>
    <xf numFmtId="191" fontId="5" fillId="7" borderId="220">
      <alignment vertical="center"/>
      <protection locked="0"/>
    </xf>
    <xf numFmtId="191" fontId="5" fillId="69" borderId="220">
      <alignment vertical="center"/>
    </xf>
    <xf numFmtId="186" fontId="56" fillId="40" borderId="214" applyNumberFormat="0" applyFont="0" applyAlignment="0" applyProtection="0"/>
    <xf numFmtId="186" fontId="56" fillId="40" borderId="214" applyNumberFormat="0" applyFont="0" applyAlignment="0" applyProtection="0"/>
    <xf numFmtId="4" fontId="56" fillId="52" borderId="214" applyNumberFormat="0" applyProtection="0">
      <alignment vertical="center"/>
    </xf>
    <xf numFmtId="4" fontId="56" fillId="55" borderId="214" applyNumberFormat="0" applyProtection="0">
      <alignment horizontal="right" vertical="center"/>
    </xf>
    <xf numFmtId="186" fontId="56" fillId="15" borderId="216" applyNumberFormat="0" applyProtection="0">
      <alignment horizontal="left" vertical="top" indent="1"/>
    </xf>
    <xf numFmtId="186" fontId="42" fillId="44" borderId="224" applyNumberFormat="0" applyAlignment="0" applyProtection="0"/>
    <xf numFmtId="186" fontId="56" fillId="21"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63" borderId="216" applyNumberFormat="0" applyProtection="0">
      <alignment horizontal="left" vertical="center" indent="1"/>
    </xf>
    <xf numFmtId="186" fontId="28" fillId="49" borderId="230">
      <alignmen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14" applyNumberFormat="0" applyProtection="0">
      <alignment horizontal="right" vertical="center"/>
    </xf>
    <xf numFmtId="4" fontId="56" fillId="56"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186" fontId="62" fillId="15"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4" fontId="56" fillId="14" borderId="217" applyNumberFormat="0" applyProtection="0">
      <alignment horizontal="left" vertical="center" indent="1"/>
    </xf>
    <xf numFmtId="186" fontId="60" fillId="52" borderId="216" applyNumberFormat="0" applyProtection="0">
      <alignment horizontal="left" vertical="top" indent="1"/>
    </xf>
    <xf numFmtId="186" fontId="50" fillId="41" borderId="21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186" fontId="28" fillId="49" borderId="177">
      <alignment vertical="center"/>
    </xf>
    <xf numFmtId="186" fontId="28" fillId="50" borderId="177">
      <alignment vertical="center"/>
    </xf>
    <xf numFmtId="186" fontId="28" fillId="49" borderId="197">
      <alignment vertical="center"/>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44" fillId="0" borderId="219" applyNumberFormat="0" applyFill="0" applyAlignment="0" applyProtection="0"/>
    <xf numFmtId="186" fontId="56" fillId="14"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91" fontId="28" fillId="12" borderId="220">
      <alignment vertical="center"/>
      <protection locked="0"/>
    </xf>
    <xf numFmtId="4" fontId="56" fillId="57" borderId="217" applyNumberFormat="0" applyProtection="0">
      <alignment horizontal="right" vertical="center"/>
    </xf>
    <xf numFmtId="4" fontId="56" fillId="56" borderId="214" applyNumberFormat="0" applyProtection="0">
      <alignment horizontal="right" vertical="center"/>
    </xf>
    <xf numFmtId="186" fontId="28" fillId="50" borderId="220">
      <alignment vertical="center"/>
    </xf>
    <xf numFmtId="186" fontId="28" fillId="12" borderId="220">
      <alignment vertical="center"/>
      <protection locked="0"/>
    </xf>
    <xf numFmtId="186" fontId="50" fillId="41" borderId="214" applyNumberFormat="0" applyAlignment="0" applyProtection="0"/>
    <xf numFmtId="186" fontId="56" fillId="40" borderId="23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37" fontId="33" fillId="0" borderId="227" applyNumberFormat="0"/>
    <xf numFmtId="4" fontId="56" fillId="15" borderId="228" applyNumberFormat="0" applyProtection="0">
      <alignment horizontal="left" vertical="center" indent="1"/>
    </xf>
    <xf numFmtId="186" fontId="28" fillId="50" borderId="230">
      <alignment vertical="center"/>
    </xf>
    <xf numFmtId="186" fontId="57" fillId="44" borderId="215" applyNumberFormat="0" applyAlignment="0" applyProtection="0"/>
    <xf numFmtId="190" fontId="28" fillId="49" borderId="240">
      <alignment vertical="center"/>
    </xf>
    <xf numFmtId="186" fontId="44" fillId="0" borderId="239" applyNumberFormat="0" applyFill="0" applyAlignment="0" applyProtection="0"/>
    <xf numFmtId="4" fontId="56" fillId="5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42" fillId="44" borderId="23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24" applyNumberFormat="0" applyAlignment="0" applyProtection="0"/>
    <xf numFmtId="4" fontId="56" fillId="58" borderId="224" applyNumberFormat="0" applyProtection="0">
      <alignment horizontal="right" vertical="center"/>
    </xf>
    <xf numFmtId="186" fontId="27" fillId="14" borderId="23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40">
      <alignment vertical="center"/>
      <protection locked="0"/>
    </xf>
    <xf numFmtId="193" fontId="28" fillId="12" borderId="240">
      <alignment vertical="center"/>
      <protection locked="0"/>
    </xf>
    <xf numFmtId="193" fontId="28" fillId="50" borderId="240">
      <alignment vertical="center"/>
    </xf>
    <xf numFmtId="186" fontId="28" fillId="50" borderId="240">
      <alignment vertical="center"/>
    </xf>
    <xf numFmtId="186" fontId="28" fillId="51" borderId="240">
      <alignment horizontal="right" vertical="center"/>
      <protection locked="0"/>
    </xf>
    <xf numFmtId="190" fontId="28" fillId="51" borderId="240">
      <alignment horizontal="right" vertical="center"/>
      <protection locked="0"/>
    </xf>
    <xf numFmtId="190" fontId="28" fillId="51" borderId="240">
      <alignment horizontal="right" vertical="center"/>
      <protection locked="0"/>
    </xf>
    <xf numFmtId="191" fontId="28" fillId="51" borderId="240">
      <alignment horizontal="right" vertical="center"/>
      <protection locked="0"/>
    </xf>
    <xf numFmtId="4" fontId="56" fillId="52" borderId="224" applyNumberFormat="0" applyProtection="0">
      <alignment vertical="center"/>
    </xf>
    <xf numFmtId="186" fontId="42" fillId="44" borderId="224" applyNumberFormat="0" applyAlignment="0" applyProtection="0"/>
    <xf numFmtId="4" fontId="56" fillId="57" borderId="23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3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40" applyNumberFormat="0">
      <protection locked="0"/>
    </xf>
    <xf numFmtId="186" fontId="61" fillId="21" borderId="226" applyBorder="0"/>
    <xf numFmtId="188" fontId="5" fillId="69" borderId="240">
      <alignment vertical="center"/>
    </xf>
    <xf numFmtId="188" fontId="5" fillId="70" borderId="24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90" fontId="28" fillId="49" borderId="197">
      <alignment vertical="center"/>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8" fontId="28" fillId="50" borderId="197">
      <alignment vertical="center"/>
    </xf>
    <xf numFmtId="190" fontId="28" fillId="51" borderId="197">
      <alignment horizontal="right" vertical="center"/>
      <protection locked="0"/>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8" fontId="5" fillId="13" borderId="197">
      <alignment vertical="center"/>
    </xf>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86" fontId="56" fillId="21" borderId="222" applyNumberFormat="0" applyProtection="0">
      <alignment horizontal="left" vertical="top" indent="1"/>
    </xf>
    <xf numFmtId="188" fontId="28" fillId="51" borderId="220">
      <alignment horizontal="right" vertical="center"/>
      <protection locked="0"/>
    </xf>
    <xf numFmtId="190" fontId="28" fillId="51" borderId="220">
      <alignment horizontal="right" vertical="center"/>
      <protection locked="0"/>
    </xf>
    <xf numFmtId="4" fontId="59" fillId="53" borderId="214" applyNumberFormat="0" applyProtection="0">
      <alignment vertical="center"/>
    </xf>
    <xf numFmtId="4" fontId="56" fillId="19" borderId="214" applyNumberFormat="0" applyProtection="0">
      <alignment horizontal="right" vertical="center"/>
    </xf>
    <xf numFmtId="4" fontId="27" fillId="21" borderId="217" applyNumberFormat="0" applyProtection="0">
      <alignment horizontal="left" vertical="center" indent="1"/>
    </xf>
    <xf numFmtId="4" fontId="56" fillId="15" borderId="21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14" applyNumberFormat="0" applyProtection="0">
      <alignment horizontal="right" vertical="center"/>
    </xf>
    <xf numFmtId="186" fontId="56" fillId="14" borderId="222" applyNumberFormat="0" applyProtection="0">
      <alignment horizontal="left" vertical="top" indent="1"/>
    </xf>
    <xf numFmtId="37" fontId="33" fillId="0" borderId="210" applyNumberFormat="0"/>
    <xf numFmtId="186" fontId="60" fillId="52" borderId="222" applyNumberFormat="0" applyProtection="0">
      <alignment horizontal="left" vertical="top" indent="1"/>
    </xf>
    <xf numFmtId="194" fontId="33" fillId="0" borderId="221" applyFill="0"/>
    <xf numFmtId="172" fontId="28" fillId="12" borderId="230">
      <alignment vertical="center"/>
      <protection locked="0"/>
    </xf>
    <xf numFmtId="188" fontId="5" fillId="13" borderId="220">
      <alignment vertical="center"/>
    </xf>
    <xf numFmtId="186" fontId="56" fillId="40" borderId="214" applyNumberFormat="0" applyFont="0" applyAlignment="0" applyProtection="0"/>
    <xf numFmtId="186" fontId="60" fillId="52" borderId="222" applyNumberFormat="0" applyProtection="0">
      <alignment horizontal="left" vertical="top" indent="1"/>
    </xf>
    <xf numFmtId="186" fontId="56" fillId="14" borderId="216" applyNumberFormat="0" applyProtection="0">
      <alignment horizontal="left" vertical="top" indent="1"/>
    </xf>
    <xf numFmtId="186" fontId="27" fillId="15" borderId="216" applyNumberFormat="0" applyProtection="0">
      <alignment horizontal="left" vertical="center" indent="1"/>
    </xf>
    <xf numFmtId="191" fontId="28" fillId="12" borderId="220">
      <alignment vertical="center"/>
      <protection locked="0"/>
    </xf>
    <xf numFmtId="186" fontId="56" fillId="40" borderId="214" applyNumberFormat="0" applyFont="0" applyAlignment="0" applyProtection="0"/>
    <xf numFmtId="186" fontId="27" fillId="63" borderId="222" applyNumberFormat="0" applyProtection="0">
      <alignment horizontal="left" vertical="top" indent="1"/>
    </xf>
    <xf numFmtId="186" fontId="56" fillId="63" borderId="222" applyNumberFormat="0" applyProtection="0">
      <alignment horizontal="left" vertical="top" indent="1"/>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90" fontId="28" fillId="51" borderId="220">
      <alignment horizontal="right" vertical="center"/>
      <protection locked="0"/>
    </xf>
    <xf numFmtId="4" fontId="27" fillId="21" borderId="217" applyNumberFormat="0" applyProtection="0">
      <alignment horizontal="left" vertical="center" indent="1"/>
    </xf>
    <xf numFmtId="186" fontId="28" fillId="12" borderId="240">
      <alignment vertical="center"/>
      <protection locked="0"/>
    </xf>
    <xf numFmtId="4" fontId="63" fillId="66" borderId="228" applyNumberFormat="0" applyProtection="0">
      <alignment horizontal="left" vertical="center" indent="1"/>
    </xf>
    <xf numFmtId="193" fontId="28" fillId="12" borderId="220">
      <alignment vertical="center"/>
      <protection locked="0"/>
    </xf>
    <xf numFmtId="4" fontId="64" fillId="64" borderId="224" applyNumberFormat="0" applyProtection="0">
      <alignment horizontal="right" vertical="center"/>
    </xf>
    <xf numFmtId="186" fontId="50" fillId="41" borderId="214" applyNumberFormat="0" applyAlignment="0" applyProtection="0"/>
    <xf numFmtId="186" fontId="50" fillId="41" borderId="214" applyNumberFormat="0" applyAlignment="0" applyProtection="0"/>
    <xf numFmtId="186" fontId="56" fillId="40" borderId="214" applyNumberFormat="0" applyFont="0" applyAlignment="0" applyProtection="0"/>
    <xf numFmtId="186" fontId="57" fillId="44" borderId="215" applyNumberFormat="0" applyAlignment="0" applyProtection="0"/>
    <xf numFmtId="186" fontId="28" fillId="49" borderId="220">
      <alignment vertical="center"/>
    </xf>
    <xf numFmtId="190" fontId="28" fillId="49" borderId="220">
      <alignment vertical="center"/>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72" fontId="28" fillId="12" borderId="220">
      <alignment vertical="center"/>
      <protection locked="0"/>
    </xf>
    <xf numFmtId="193" fontId="28" fillId="50" borderId="220">
      <alignment vertical="center"/>
    </xf>
    <xf numFmtId="186" fontId="28" fillId="50" borderId="220">
      <alignment vertical="center"/>
    </xf>
    <xf numFmtId="191" fontId="28" fillId="50" borderId="220">
      <alignment vertical="center"/>
    </xf>
    <xf numFmtId="186"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27"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56" fillId="0" borderId="214" applyNumberFormat="0" applyProtection="0">
      <alignment horizontal="right" vertical="center"/>
    </xf>
    <xf numFmtId="186" fontId="56" fillId="67" borderId="220"/>
    <xf numFmtId="186" fontId="44" fillId="0" borderId="219" applyNumberFormat="0" applyFill="0" applyAlignment="0" applyProtection="0"/>
    <xf numFmtId="4" fontId="56" fillId="52" borderId="214" applyNumberFormat="0" applyProtection="0">
      <alignment vertical="center"/>
    </xf>
    <xf numFmtId="188" fontId="5" fillId="7" borderId="220">
      <alignment vertical="center"/>
      <protection locked="0"/>
    </xf>
    <xf numFmtId="188"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4" fontId="59" fillId="53" borderId="214" applyNumberFormat="0" applyProtection="0">
      <alignment vertical="center"/>
    </xf>
    <xf numFmtId="4" fontId="56" fillId="56" borderId="214" applyNumberFormat="0" applyProtection="0">
      <alignment horizontal="right" vertical="center"/>
    </xf>
    <xf numFmtId="4" fontId="56" fillId="57" borderId="217" applyNumberFormat="0" applyProtection="0">
      <alignment horizontal="right" vertical="center"/>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11" borderId="216" applyNumberFormat="0" applyProtection="0">
      <alignment horizontal="left" vertical="center" indent="1"/>
    </xf>
    <xf numFmtId="4" fontId="56" fillId="0" borderId="214" applyNumberFormat="0" applyProtection="0">
      <alignment horizontal="right" vertical="center"/>
    </xf>
    <xf numFmtId="4" fontId="56" fillId="54" borderId="214" applyNumberFormat="0" applyProtection="0">
      <alignment horizontal="left" vertical="center"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90" fontId="5" fillId="69" borderId="220">
      <alignment vertical="center"/>
    </xf>
    <xf numFmtId="186" fontId="57" fillId="44" borderId="215" applyNumberFormat="0" applyAlignment="0" applyProtection="0"/>
    <xf numFmtId="186" fontId="27" fillId="63" borderId="216" applyNumberFormat="0" applyProtection="0">
      <alignment horizontal="left" vertical="top" indent="1"/>
    </xf>
    <xf numFmtId="186" fontId="56" fillId="63"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center"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27" fillId="21" borderId="217" applyNumberFormat="0" applyProtection="0">
      <alignment horizontal="left" vertical="center" indent="1"/>
    </xf>
    <xf numFmtId="4" fontId="59" fillId="53" borderId="214" applyNumberFormat="0" applyProtection="0">
      <alignment vertical="center"/>
    </xf>
    <xf numFmtId="190" fontId="28" fillId="51" borderId="220">
      <alignment horizontal="right" vertical="center"/>
      <protection locked="0"/>
    </xf>
    <xf numFmtId="191" fontId="28" fillId="51" borderId="220">
      <alignment horizontal="right" vertical="center"/>
      <protection locked="0"/>
    </xf>
    <xf numFmtId="186" fontId="56" fillId="40" borderId="214" applyNumberFormat="0" applyFont="0" applyAlignment="0" applyProtection="0"/>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8" fontId="28" fillId="49" borderId="230">
      <alignment vertical="center"/>
    </xf>
    <xf numFmtId="191" fontId="28" fillId="49" borderId="197">
      <alignment vertical="center"/>
    </xf>
    <xf numFmtId="191" fontId="28" fillId="50" borderId="197">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90" fontId="5" fillId="70" borderId="197">
      <alignment horizontal="righ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4" fontId="56" fillId="54" borderId="214" applyNumberFormat="0" applyProtection="0">
      <alignment horizontal="left" vertical="center" indent="1"/>
    </xf>
    <xf numFmtId="4" fontId="56" fillId="23" borderId="214" applyNumberFormat="0" applyProtection="0">
      <alignment horizontal="right" vertical="center"/>
    </xf>
    <xf numFmtId="4" fontId="62" fillId="11" borderId="222"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7" fillId="44" borderId="215" applyNumberFormat="0" applyAlignment="0" applyProtection="0"/>
    <xf numFmtId="186" fontId="57" fillId="44" borderId="215" applyNumberFormat="0" applyAlignment="0" applyProtection="0"/>
    <xf numFmtId="4" fontId="56" fillId="6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3" fillId="66"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186" fontId="60" fillId="52" borderId="216" applyNumberFormat="0" applyProtection="0">
      <alignment horizontal="left" vertical="top" indent="1"/>
    </xf>
    <xf numFmtId="4" fontId="56" fillId="59" borderId="214" applyNumberFormat="0" applyProtection="0">
      <alignment horizontal="right" vertical="center"/>
    </xf>
    <xf numFmtId="4" fontId="56" fillId="61"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4" borderId="222" applyNumberFormat="0" applyProtection="0">
      <alignment horizontal="left" vertical="top" indent="1"/>
    </xf>
    <xf numFmtId="186" fontId="61" fillId="21" borderId="218" applyBorder="0"/>
    <xf numFmtId="4" fontId="62" fillId="48" borderId="216" applyNumberFormat="0" applyProtection="0">
      <alignment vertical="center"/>
    </xf>
    <xf numFmtId="4" fontId="27" fillId="21" borderId="217" applyNumberFormat="0" applyProtection="0">
      <alignment horizontal="left" vertical="center" indent="1"/>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64" fillId="64" borderId="214" applyNumberFormat="0" applyProtection="0">
      <alignment horizontal="right" vertical="center"/>
    </xf>
    <xf numFmtId="4" fontId="27" fillId="21" borderId="217" applyNumberFormat="0" applyProtection="0">
      <alignment horizontal="left" vertical="center" indent="1"/>
    </xf>
    <xf numFmtId="186" fontId="50" fillId="41" borderId="214" applyNumberFormat="0" applyAlignment="0" applyProtection="0"/>
    <xf numFmtId="186" fontId="56" fillId="21" borderId="232"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15" borderId="222"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4" fontId="62" fillId="48" borderId="222" applyNumberFormat="0" applyProtection="0">
      <alignment vertical="center"/>
    </xf>
    <xf numFmtId="4" fontId="56" fillId="61" borderId="238" applyNumberFormat="0" applyProtection="0">
      <alignment horizontal="left" vertical="center" indent="1"/>
    </xf>
    <xf numFmtId="186" fontId="56" fillId="21" borderId="232" applyNumberFormat="0" applyProtection="0">
      <alignment horizontal="left" vertical="top" indent="1"/>
    </xf>
    <xf numFmtId="186" fontId="56" fillId="21" borderId="222" applyNumberFormat="0" applyProtection="0">
      <alignment horizontal="left" vertical="top" indent="1"/>
    </xf>
    <xf numFmtId="4" fontId="56" fillId="0" borderId="224" applyNumberFormat="0" applyProtection="0">
      <alignment horizontal="right" vertical="center"/>
    </xf>
    <xf numFmtId="186" fontId="56" fillId="63" borderId="222" applyNumberFormat="0" applyProtection="0">
      <alignment horizontal="left" vertical="top" indent="1"/>
    </xf>
    <xf numFmtId="165" fontId="35" fillId="0" borderId="0" applyFont="0" applyFill="0" applyBorder="0" applyAlignment="0" applyProtection="0"/>
    <xf numFmtId="186" fontId="56" fillId="14" borderId="222" applyNumberFormat="0" applyProtection="0">
      <alignment horizontal="left" vertical="top" indent="1"/>
    </xf>
    <xf numFmtId="4" fontId="56" fillId="19" borderId="224" applyNumberFormat="0" applyProtection="0">
      <alignment horizontal="right" vertical="center"/>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22" applyNumberFormat="0" applyProtection="0">
      <alignment horizontal="left" vertical="top" indent="1"/>
    </xf>
    <xf numFmtId="186" fontId="56" fillId="63" borderId="216" applyNumberFormat="0" applyProtection="0">
      <alignment horizontal="left" vertical="top" indent="1"/>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9" borderId="214" applyNumberFormat="0" applyProtection="0">
      <alignment horizontal="right" vertical="center"/>
    </xf>
    <xf numFmtId="186" fontId="42" fillId="44" borderId="214" applyNumberFormat="0" applyAlignment="0" applyProtection="0"/>
    <xf numFmtId="186" fontId="56" fillId="40" borderId="214" applyNumberFormat="0" applyFont="0" applyAlignment="0" applyProtection="0"/>
    <xf numFmtId="4" fontId="56" fillId="59" borderId="224" applyNumberFormat="0" applyProtection="0">
      <alignment horizontal="right" vertical="center"/>
    </xf>
    <xf numFmtId="186" fontId="56" fillId="15" borderId="222" applyNumberFormat="0" applyProtection="0">
      <alignment horizontal="left" vertical="top" indent="1"/>
    </xf>
    <xf numFmtId="4" fontId="56" fillId="23" borderId="224" applyNumberFormat="0" applyProtection="0">
      <alignment horizontal="right" vertical="center"/>
    </xf>
    <xf numFmtId="186" fontId="50" fillId="41" borderId="214"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22" applyNumberFormat="0" applyProtection="0">
      <alignment horizontal="left" vertical="top" indent="1"/>
    </xf>
    <xf numFmtId="186" fontId="56" fillId="63" borderId="23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42" fillId="44" borderId="214" applyNumberFormat="0" applyAlignment="0" applyProtection="0"/>
    <xf numFmtId="186" fontId="42" fillId="44" borderId="214" applyNumberFormat="0" applyAlignment="0" applyProtection="0"/>
    <xf numFmtId="186" fontId="28" fillId="51" borderId="197">
      <alignment horizontal="right" vertical="center"/>
      <protection locked="0"/>
    </xf>
    <xf numFmtId="186" fontId="56" fillId="40" borderId="214" applyNumberFormat="0" applyFont="0" applyAlignment="0" applyProtection="0"/>
    <xf numFmtId="186" fontId="44" fillId="0" borderId="229" applyNumberFormat="0" applyFill="0" applyAlignment="0" applyProtection="0"/>
    <xf numFmtId="186" fontId="42" fillId="44" borderId="214" applyNumberFormat="0" applyAlignment="0" applyProtection="0"/>
    <xf numFmtId="186" fontId="27" fillId="15" borderId="216" applyNumberFormat="0" applyProtection="0">
      <alignment horizontal="left" vertical="top" indent="1"/>
    </xf>
    <xf numFmtId="186" fontId="42" fillId="44" borderId="214" applyNumberFormat="0" applyAlignment="0" applyProtection="0"/>
    <xf numFmtId="4" fontId="27" fillId="21" borderId="217" applyNumberFormat="0" applyProtection="0">
      <alignment horizontal="left" vertical="center" indent="1"/>
    </xf>
    <xf numFmtId="4" fontId="56" fillId="15" borderId="217" applyNumberFormat="0" applyProtection="0">
      <alignment horizontal="left" vertical="center" indent="1"/>
    </xf>
    <xf numFmtId="191" fontId="28" fillId="50"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220">
      <alignment vertical="center"/>
    </xf>
    <xf numFmtId="4" fontId="27" fillId="21" borderId="217" applyNumberFormat="0" applyProtection="0">
      <alignment horizontal="left" vertical="center" indent="1"/>
    </xf>
    <xf numFmtId="4" fontId="56" fillId="52" borderId="214" applyNumberFormat="0" applyProtection="0">
      <alignment vertical="center"/>
    </xf>
    <xf numFmtId="186" fontId="56" fillId="63" borderId="216"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28" fillId="50" borderId="197">
      <alignment vertical="center"/>
    </xf>
    <xf numFmtId="186" fontId="28" fillId="51" borderId="177">
      <alignment horizontal="right" vertical="center"/>
      <protection locked="0"/>
    </xf>
    <xf numFmtId="186" fontId="57" fillId="44" borderId="215" applyNumberFormat="0" applyAlignment="0" applyProtection="0"/>
    <xf numFmtId="186" fontId="56" fillId="15" borderId="232" applyNumberFormat="0" applyProtection="0">
      <alignment horizontal="left" vertical="top" indent="1"/>
    </xf>
    <xf numFmtId="186" fontId="56" fillId="63" borderId="216" applyNumberFormat="0" applyProtection="0">
      <alignment horizontal="left" vertical="top" indent="1"/>
    </xf>
    <xf numFmtId="188" fontId="28" fillId="49" borderId="220">
      <alignment vertical="center"/>
    </xf>
    <xf numFmtId="191" fontId="28" fillId="50" borderId="220">
      <alignment vertical="center"/>
    </xf>
    <xf numFmtId="186" fontId="56" fillId="21" borderId="222" applyNumberFormat="0" applyProtection="0">
      <alignment horizontal="left" vertical="top" indent="1"/>
    </xf>
    <xf numFmtId="193" fontId="28" fillId="12" borderId="220">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14" applyNumberFormat="0" applyProtection="0">
      <alignment horizontal="right" vertical="center"/>
    </xf>
    <xf numFmtId="186" fontId="56" fillId="14" borderId="216" applyNumberFormat="0" applyProtection="0">
      <alignment horizontal="left" vertical="top" indent="1"/>
    </xf>
    <xf numFmtId="4" fontId="56" fillId="15" borderId="214" applyNumberFormat="0" applyProtection="0">
      <alignment horizontal="right" vertical="center"/>
    </xf>
    <xf numFmtId="4" fontId="56" fillId="23" borderId="21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8" fontId="28" fillId="49" borderId="197">
      <alignment vertical="center"/>
    </xf>
    <xf numFmtId="4" fontId="56" fillId="53" borderId="224" applyNumberFormat="0" applyProtection="0">
      <alignment horizontal="left" vertical="center" indent="1"/>
    </xf>
    <xf numFmtId="186" fontId="56" fillId="63" borderId="222"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20">
      <alignment horizontal="right" vertical="center"/>
      <protection locked="0"/>
    </xf>
    <xf numFmtId="4" fontId="56" fillId="59" borderId="234" applyNumberFormat="0" applyProtection="0">
      <alignment horizontal="right" vertical="center"/>
    </xf>
    <xf numFmtId="191" fontId="5" fillId="69" borderId="240">
      <alignment vertical="center"/>
    </xf>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15" borderId="232" applyNumberFormat="0" applyProtection="0">
      <alignment horizontal="left" vertical="top" indent="1"/>
    </xf>
    <xf numFmtId="193" fontId="28" fillId="12" borderId="177">
      <alignment vertical="center"/>
      <protection locked="0"/>
    </xf>
    <xf numFmtId="186" fontId="27" fillId="14" borderId="216" applyNumberFormat="0" applyProtection="0">
      <alignment horizontal="left" vertical="center" indent="1"/>
    </xf>
    <xf numFmtId="186" fontId="62" fillId="15" borderId="216" applyNumberFormat="0" applyProtection="0">
      <alignment horizontal="left" vertical="top" indent="1"/>
    </xf>
    <xf numFmtId="186" fontId="56" fillId="63" borderId="216" applyNumberFormat="0" applyProtection="0">
      <alignment horizontal="left" vertical="top" indent="1"/>
    </xf>
    <xf numFmtId="186" fontId="56" fillId="62" borderId="214" applyNumberFormat="0" applyProtection="0">
      <alignment horizontal="left" vertical="center" indent="1"/>
    </xf>
    <xf numFmtId="191" fontId="28" fillId="50" borderId="220">
      <alignment vertical="center"/>
    </xf>
    <xf numFmtId="4" fontId="56" fillId="61" borderId="217" applyNumberFormat="0" applyProtection="0">
      <alignment horizontal="left" vertical="center" indent="1"/>
    </xf>
    <xf numFmtId="186" fontId="56" fillId="40" borderId="214" applyNumberFormat="0" applyFont="0" applyAlignment="0" applyProtection="0"/>
    <xf numFmtId="186" fontId="28" fillId="50" borderId="220">
      <alignment vertical="center"/>
    </xf>
    <xf numFmtId="191" fontId="28" fillId="12" borderId="220">
      <alignment vertical="center"/>
      <protection locked="0"/>
    </xf>
    <xf numFmtId="4" fontId="56" fillId="52" borderId="224" applyNumberFormat="0" applyProtection="0">
      <alignment vertical="center"/>
    </xf>
    <xf numFmtId="186" fontId="56" fillId="63" borderId="222" applyNumberFormat="0" applyProtection="0">
      <alignment horizontal="left" vertical="top" indent="1"/>
    </xf>
    <xf numFmtId="4" fontId="64" fillId="64" borderId="224" applyNumberFormat="0" applyProtection="0">
      <alignment horizontal="right" vertical="center"/>
    </xf>
    <xf numFmtId="165" fontId="35" fillId="0" borderId="0" applyFont="0" applyFill="0" applyBorder="0" applyAlignment="0" applyProtection="0"/>
    <xf numFmtId="186" fontId="56" fillId="40" borderId="214" applyNumberFormat="0" applyFont="0" applyAlignment="0" applyProtection="0"/>
    <xf numFmtId="4" fontId="56" fillId="58" borderId="224" applyNumberFormat="0" applyProtection="0">
      <alignment horizontal="right" vertical="center"/>
    </xf>
    <xf numFmtId="172" fontId="28" fillId="12" borderId="230">
      <alignment vertical="center"/>
      <protection locked="0"/>
    </xf>
    <xf numFmtId="186" fontId="56" fillId="40" borderId="214" applyNumberFormat="0" applyFont="0" applyAlignment="0" applyProtection="0"/>
    <xf numFmtId="186" fontId="56" fillId="14" borderId="222" applyNumberFormat="0" applyProtection="0">
      <alignment horizontal="left" vertical="top" indent="1"/>
    </xf>
    <xf numFmtId="4" fontId="56" fillId="14" borderId="238" applyNumberFormat="0" applyProtection="0">
      <alignment horizontal="left" vertical="center"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0" fontId="28" fillId="49" borderId="220">
      <alignment vertical="center"/>
    </xf>
    <xf numFmtId="191" fontId="28" fillId="49" borderId="220">
      <alignment vertical="center"/>
    </xf>
    <xf numFmtId="191"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6" fontId="28" fillId="49" borderId="220">
      <alignment vertical="center"/>
    </xf>
    <xf numFmtId="188" fontId="28" fillId="49" borderId="220">
      <alignment vertical="center"/>
    </xf>
    <xf numFmtId="188" fontId="28" fillId="49" borderId="220">
      <alignment vertical="center"/>
    </xf>
    <xf numFmtId="190" fontId="28" fillId="49" borderId="220">
      <alignment vertical="center"/>
    </xf>
    <xf numFmtId="191"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3" fontId="28" fillId="12" borderId="220">
      <alignment vertical="center"/>
      <protection locked="0"/>
    </xf>
    <xf numFmtId="186" fontId="28" fillId="12" borderId="220">
      <alignment vertical="center"/>
      <protection locked="0"/>
    </xf>
    <xf numFmtId="186" fontId="28" fillId="12" borderId="220">
      <alignment vertical="center"/>
      <protection locked="0"/>
    </xf>
    <xf numFmtId="193" fontId="28" fillId="12" borderId="220">
      <alignment vertical="center"/>
      <protection locked="0"/>
    </xf>
    <xf numFmtId="191" fontId="28" fillId="12" borderId="220">
      <alignment vertical="center"/>
      <protection locked="0"/>
    </xf>
    <xf numFmtId="191"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72" fontId="28" fillId="12" borderId="220">
      <alignment vertical="center"/>
      <protection locked="0"/>
    </xf>
    <xf numFmtId="191" fontId="28" fillId="12" borderId="220">
      <alignment vertical="center"/>
      <protection locked="0"/>
    </xf>
    <xf numFmtId="191" fontId="28" fillId="50" borderId="220">
      <alignment vertical="center"/>
    </xf>
    <xf numFmtId="191"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93" fontId="28" fillId="50" borderId="220">
      <alignment vertical="center"/>
    </xf>
    <xf numFmtId="188" fontId="28" fillId="50" borderId="220">
      <alignment vertical="center"/>
    </xf>
    <xf numFmtId="190"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86"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0" borderId="220">
      <alignment vertical="center"/>
    </xf>
    <xf numFmtId="191" fontId="28" fillId="51" borderId="220">
      <alignment horizontal="right" vertical="center"/>
      <protection locked="0"/>
    </xf>
    <xf numFmtId="186" fontId="28" fillId="51" borderId="220">
      <alignment horizontal="right" vertical="center"/>
      <protection locked="0"/>
    </xf>
    <xf numFmtId="186" fontId="28" fillId="51" borderId="220">
      <alignment horizontal="right" vertical="center"/>
      <protection locked="0"/>
    </xf>
    <xf numFmtId="190" fontId="28" fillId="51" borderId="220">
      <alignment horizontal="right" vertical="center"/>
      <protection locked="0"/>
    </xf>
    <xf numFmtId="188" fontId="28" fillId="51" borderId="220">
      <alignment horizontal="right" vertical="center"/>
      <protection locked="0"/>
    </xf>
    <xf numFmtId="190"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191" fontId="28" fillId="51" borderId="220">
      <alignment horizontal="right" vertical="center"/>
      <protection locked="0"/>
    </xf>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61" fillId="21" borderId="218" applyBorder="0"/>
    <xf numFmtId="4" fontId="62" fillId="48" borderId="216" applyNumberFormat="0" applyProtection="0">
      <alignment vertical="center"/>
    </xf>
    <xf numFmtId="4" fontId="59" fillId="12" borderId="220"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186" fontId="56" fillId="67" borderId="220"/>
    <xf numFmtId="4" fontId="64" fillId="64" borderId="214" applyNumberFormat="0" applyProtection="0">
      <alignment horizontal="right" vertical="center"/>
    </xf>
    <xf numFmtId="37" fontId="33" fillId="0" borderId="210" applyNumberFormat="0"/>
    <xf numFmtId="186" fontId="27" fillId="21" borderId="222" applyNumberFormat="0" applyProtection="0">
      <alignment horizontal="left" vertical="top" indent="1"/>
    </xf>
    <xf numFmtId="194" fontId="33" fillId="0" borderId="221" applyFill="0"/>
    <xf numFmtId="186" fontId="44" fillId="0" borderId="219" applyNumberFormat="0" applyFill="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4" fontId="27" fillId="21" borderId="228" applyNumberFormat="0" applyProtection="0">
      <alignment horizontal="left" vertical="center" indent="1"/>
    </xf>
    <xf numFmtId="186" fontId="56" fillId="40" borderId="214" applyNumberFormat="0" applyFont="0" applyAlignment="0" applyProtection="0"/>
    <xf numFmtId="191" fontId="5" fillId="13" borderId="220">
      <alignment vertical="center"/>
    </xf>
    <xf numFmtId="188" fontId="5" fillId="13" borderId="220">
      <alignment vertical="center"/>
    </xf>
    <xf numFmtId="190" fontId="5" fillId="13" borderId="220">
      <alignment vertical="center"/>
    </xf>
    <xf numFmtId="191" fontId="5" fillId="7" borderId="220">
      <alignment vertical="center"/>
      <protection locked="0"/>
    </xf>
    <xf numFmtId="188" fontId="5" fillId="7" borderId="220">
      <alignment vertical="center"/>
      <protection locked="0"/>
    </xf>
    <xf numFmtId="196" fontId="5" fillId="69" borderId="220">
      <alignment vertical="center"/>
    </xf>
    <xf numFmtId="188" fontId="5" fillId="69" borderId="220">
      <alignment vertical="center"/>
    </xf>
    <xf numFmtId="190" fontId="5" fillId="69" borderId="220">
      <alignment vertical="center"/>
    </xf>
    <xf numFmtId="191" fontId="5" fillId="69" borderId="220">
      <alignment vertical="center"/>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27" fillId="14" borderId="216" applyNumberFormat="0" applyProtection="0">
      <alignment horizontal="left" vertical="center" indent="1"/>
    </xf>
    <xf numFmtId="186" fontId="56" fillId="21" borderId="216" applyNumberFormat="0" applyProtection="0">
      <alignment horizontal="left" vertical="top" indent="1"/>
    </xf>
    <xf numFmtId="191" fontId="5" fillId="7" borderId="197">
      <alignment vertical="center"/>
      <protection locked="0"/>
    </xf>
    <xf numFmtId="186" fontId="27" fillId="63" borderId="216"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14" borderId="216"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42" fillId="44" borderId="214" applyNumberFormat="0" applyAlignment="0" applyProtection="0"/>
    <xf numFmtId="186" fontId="60" fillId="52" borderId="222" applyNumberFormat="0" applyProtection="0">
      <alignment horizontal="left" vertical="top" indent="1"/>
    </xf>
    <xf numFmtId="186" fontId="56" fillId="40" borderId="214" applyNumberFormat="0" applyFont="0" applyAlignment="0" applyProtection="0"/>
    <xf numFmtId="37" fontId="33" fillId="0" borderId="210" applyNumberFormat="0"/>
    <xf numFmtId="4" fontId="56" fillId="15" borderId="214" applyNumberFormat="0" applyProtection="0">
      <alignment horizontal="right" vertical="center"/>
    </xf>
    <xf numFmtId="186" fontId="56" fillId="21" borderId="216" applyNumberFormat="0" applyProtection="0">
      <alignment horizontal="left" vertical="top" indent="1"/>
    </xf>
    <xf numFmtId="4" fontId="27" fillId="21" borderId="217" applyNumberFormat="0" applyProtection="0">
      <alignment horizontal="left" vertical="center" indent="1"/>
    </xf>
    <xf numFmtId="191" fontId="5" fillId="13" borderId="220">
      <alignment vertical="center"/>
    </xf>
    <xf numFmtId="191" fontId="28" fillId="51" borderId="22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220">
      <alignment vertical="center"/>
    </xf>
    <xf numFmtId="186" fontId="27" fillId="15" borderId="216" applyNumberFormat="0" applyProtection="0">
      <alignment horizontal="left" vertical="center" indent="1"/>
    </xf>
    <xf numFmtId="37" fontId="33" fillId="0" borderId="210" applyNumberFormat="0"/>
    <xf numFmtId="186" fontId="56" fillId="14" borderId="216"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40">
      <alignment vertical="center"/>
    </xf>
    <xf numFmtId="186" fontId="56" fillId="15"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72" fontId="28" fillId="12" borderId="220">
      <alignment vertical="center"/>
      <protection locked="0"/>
    </xf>
    <xf numFmtId="191" fontId="28" fillId="51" borderId="220">
      <alignment horizontal="right" vertical="center"/>
      <protection locked="0"/>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42" fillId="44" borderId="224" applyNumberFormat="0" applyAlignment="0" applyProtection="0"/>
    <xf numFmtId="186" fontId="56" fillId="63" borderId="216" applyNumberFormat="0" applyProtection="0">
      <alignment horizontal="left" vertical="top" indent="1"/>
    </xf>
    <xf numFmtId="186" fontId="56" fillId="63" borderId="222" applyNumberFormat="0" applyProtection="0">
      <alignment horizontal="left" vertical="top" indent="1"/>
    </xf>
    <xf numFmtId="4" fontId="27" fillId="21" borderId="217" applyNumberFormat="0" applyProtection="0">
      <alignment horizontal="left" vertical="center" indent="1"/>
    </xf>
    <xf numFmtId="4" fontId="59" fillId="53" borderId="214" applyNumberFormat="0" applyProtection="0">
      <alignment vertical="center"/>
    </xf>
    <xf numFmtId="193" fontId="28" fillId="50" borderId="197">
      <alignment vertical="center"/>
    </xf>
    <xf numFmtId="186" fontId="62" fillId="48" borderId="216" applyNumberFormat="0" applyProtection="0">
      <alignment horizontal="left" vertical="top" indent="1"/>
    </xf>
    <xf numFmtId="186" fontId="56" fillId="40" borderId="214" applyNumberFormat="0" applyFont="0" applyAlignment="0" applyProtection="0"/>
    <xf numFmtId="186" fontId="56" fillId="14" borderId="216" applyNumberFormat="0" applyProtection="0">
      <alignment horizontal="left" vertical="top" indent="1"/>
    </xf>
    <xf numFmtId="186" fontId="27" fillId="63" borderId="216" applyNumberFormat="0" applyProtection="0">
      <alignment horizontal="left" vertical="center"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186" fontId="27" fillId="21" borderId="216" applyNumberFormat="0" applyProtection="0">
      <alignment horizontal="left" vertical="center" indent="1"/>
    </xf>
    <xf numFmtId="4" fontId="56" fillId="61" borderId="217" applyNumberFormat="0" applyProtection="0">
      <alignment horizontal="left" vertical="center" indent="1"/>
    </xf>
    <xf numFmtId="186" fontId="42" fillId="44" borderId="21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42" fillId="44" borderId="214" applyNumberFormat="0" applyAlignment="0" applyProtection="0"/>
    <xf numFmtId="191" fontId="5" fillId="69" borderId="197">
      <alignment vertical="center"/>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190" fontId="28" fillId="51" borderId="220">
      <alignment horizontal="right" vertical="center"/>
      <protection locked="0"/>
    </xf>
    <xf numFmtId="186" fontId="56" fillId="15" borderId="216" applyNumberFormat="0" applyProtection="0">
      <alignment horizontal="left" vertical="top" indent="1"/>
    </xf>
    <xf numFmtId="190" fontId="28" fillId="50" borderId="220">
      <alignment vertical="center"/>
    </xf>
    <xf numFmtId="190" fontId="28" fillId="49" borderId="220">
      <alignment vertical="center"/>
    </xf>
    <xf numFmtId="186" fontId="62" fillId="48" borderId="232" applyNumberFormat="0" applyProtection="0">
      <alignment horizontal="left" vertical="top" indent="1"/>
    </xf>
    <xf numFmtId="186" fontId="56" fillId="21" borderId="222" applyNumberFormat="0" applyProtection="0">
      <alignment horizontal="left" vertical="top" indent="1"/>
    </xf>
    <xf numFmtId="191" fontId="5" fillId="13" borderId="197">
      <alignment vertical="center"/>
    </xf>
    <xf numFmtId="186" fontId="56" fillId="15" borderId="232" applyNumberFormat="0" applyProtection="0">
      <alignment horizontal="left" vertical="top" indent="1"/>
    </xf>
    <xf numFmtId="186" fontId="60" fillId="52" borderId="222" applyNumberFormat="0" applyProtection="0">
      <alignment horizontal="left" vertical="top" indent="1"/>
    </xf>
    <xf numFmtId="190" fontId="28" fillId="51" borderId="230">
      <alignment horizontal="right" vertical="center"/>
      <protection locked="0"/>
    </xf>
    <xf numFmtId="186" fontId="50" fillId="41" borderId="224" applyNumberFormat="0" applyAlignment="0" applyProtection="0"/>
    <xf numFmtId="186" fontId="56" fillId="40" borderId="214" applyNumberFormat="0" applyFont="0" applyAlignment="0" applyProtection="0"/>
    <xf numFmtId="186" fontId="56" fillId="21" borderId="222" applyNumberFormat="0" applyProtection="0">
      <alignment horizontal="left" vertical="top" indent="1"/>
    </xf>
    <xf numFmtId="186" fontId="56" fillId="21" borderId="232" applyNumberFormat="0" applyProtection="0">
      <alignment horizontal="left" vertical="top" indent="1"/>
    </xf>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50" fillId="41" borderId="214" applyNumberFormat="0" applyAlignment="0" applyProtection="0"/>
    <xf numFmtId="186" fontId="42" fillId="44" borderId="214" applyNumberFormat="0" applyAlignment="0" applyProtection="0"/>
    <xf numFmtId="186" fontId="57" fillId="44" borderId="215" applyNumberFormat="0" applyAlignment="0" applyProtection="0"/>
    <xf numFmtId="186" fontId="57" fillId="44" borderId="215" applyNumberFormat="0" applyAlignment="0" applyProtection="0"/>
    <xf numFmtId="186" fontId="60" fillId="52" borderId="216" applyNumberFormat="0" applyProtection="0">
      <alignment horizontal="left" vertical="top" indent="1"/>
    </xf>
    <xf numFmtId="4" fontId="56" fillId="57" borderId="217"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4" fontId="56" fillId="54" borderId="214" applyNumberFormat="0" applyProtection="0">
      <alignment horizontal="left" vertical="center" indent="1"/>
    </xf>
    <xf numFmtId="4" fontId="56" fillId="19" borderId="214" applyNumberFormat="0" applyProtection="0">
      <alignment horizontal="right" vertical="center"/>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27" fillId="21" borderId="222" applyNumberFormat="0" applyProtection="0">
      <alignment horizontal="left" vertical="center"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186" fontId="56" fillId="40" borderId="214" applyNumberFormat="0" applyFont="0" applyAlignment="0" applyProtection="0"/>
    <xf numFmtId="186" fontId="56" fillId="21" borderId="216" applyNumberFormat="0" applyProtection="0">
      <alignment horizontal="left" vertical="top" indent="1"/>
    </xf>
    <xf numFmtId="4" fontId="56" fillId="14" borderId="217"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8" fontId="5" fillId="13" borderId="22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220">
      <alignment horizontal="right" vertical="center"/>
      <protection locked="0"/>
    </xf>
    <xf numFmtId="186" fontId="44" fillId="0" borderId="219" applyNumberFormat="0" applyFill="0" applyAlignment="0" applyProtection="0"/>
    <xf numFmtId="186" fontId="56" fillId="14" borderId="214" applyNumberFormat="0" applyProtection="0">
      <alignment horizontal="left" vertical="center" indent="1"/>
    </xf>
    <xf numFmtId="186" fontId="62" fillId="48" borderId="216" applyNumberFormat="0" applyProtection="0">
      <alignment horizontal="left" vertical="top" indent="1"/>
    </xf>
    <xf numFmtId="186" fontId="56" fillId="63" borderId="232" applyNumberFormat="0" applyProtection="0">
      <alignment horizontal="left" vertical="top" indent="1"/>
    </xf>
    <xf numFmtId="4" fontId="62" fillId="11" borderId="222" applyNumberFormat="0" applyProtection="0">
      <alignment horizontal="left" vertical="center" indent="1"/>
    </xf>
    <xf numFmtId="186" fontId="61" fillId="21" borderId="218" applyBorder="0"/>
    <xf numFmtId="186" fontId="56" fillId="14" borderId="222" applyNumberFormat="0" applyProtection="0">
      <alignment horizontal="left" vertical="top" indent="1"/>
    </xf>
    <xf numFmtId="186" fontId="56" fillId="40" borderId="224" applyNumberFormat="0" applyFont="0" applyAlignment="0" applyProtection="0"/>
    <xf numFmtId="186" fontId="42" fillId="44" borderId="214" applyNumberFormat="0" applyAlignment="0" applyProtection="0"/>
    <xf numFmtId="186" fontId="28" fillId="12" borderId="220">
      <alignment vertical="center"/>
      <protection locked="0"/>
    </xf>
    <xf numFmtId="186" fontId="28" fillId="51" borderId="220">
      <alignment horizontal="right" vertical="center"/>
      <protection locked="0"/>
    </xf>
    <xf numFmtId="186" fontId="62" fillId="48" borderId="216" applyNumberFormat="0" applyProtection="0">
      <alignment horizontal="left" vertical="top" indent="1"/>
    </xf>
    <xf numFmtId="4" fontId="56" fillId="15" borderId="217" applyNumberFormat="0" applyProtection="0">
      <alignment horizontal="left" vertical="center" indent="1"/>
    </xf>
    <xf numFmtId="4" fontId="62" fillId="48" borderId="216" applyNumberFormat="0" applyProtection="0">
      <alignment vertical="center"/>
    </xf>
    <xf numFmtId="186" fontId="56" fillId="63" borderId="222" applyNumberFormat="0" applyProtection="0">
      <alignment horizontal="left" vertical="top" indent="1"/>
    </xf>
    <xf numFmtId="4" fontId="62" fillId="48" borderId="216" applyNumberFormat="0" applyProtection="0">
      <alignment vertical="center"/>
    </xf>
    <xf numFmtId="186" fontId="56" fillId="15" borderId="216" applyNumberFormat="0" applyProtection="0">
      <alignment horizontal="left" vertical="top" indent="1"/>
    </xf>
    <xf numFmtId="4" fontId="56" fillId="16" borderId="214" applyNumberFormat="0" applyProtection="0">
      <alignment horizontal="right" vertical="center"/>
    </xf>
    <xf numFmtId="188" fontId="5" fillId="13" borderId="240">
      <alignment vertical="center"/>
    </xf>
    <xf numFmtId="186" fontId="56" fillId="63" borderId="232" applyNumberFormat="0" applyProtection="0">
      <alignment horizontal="left" vertical="top" indent="1"/>
    </xf>
    <xf numFmtId="186" fontId="28" fillId="12" borderId="17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14" applyNumberFormat="0" applyFont="0" applyAlignment="0" applyProtection="0"/>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40" borderId="214" applyNumberFormat="0" applyFont="0" applyAlignment="0" applyProtection="0"/>
    <xf numFmtId="186" fontId="56" fillId="21" borderId="216" applyNumberFormat="0" applyProtection="0">
      <alignment horizontal="left" vertical="top" indent="1"/>
    </xf>
    <xf numFmtId="4" fontId="27" fillId="21" borderId="217" applyNumberFormat="0" applyProtection="0">
      <alignment horizontal="left" vertical="center" indent="1"/>
    </xf>
    <xf numFmtId="186" fontId="57" fillId="44" borderId="215" applyNumberFormat="0" applyAlignment="0" applyProtection="0"/>
    <xf numFmtId="186" fontId="50" fillId="41" borderId="21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14" applyNumberFormat="0" applyFont="0" applyAlignment="0" applyProtection="0"/>
    <xf numFmtId="186" fontId="56" fillId="21" borderId="23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91" fontId="28" fillId="51" borderId="197">
      <alignment horizontal="right" vertical="center"/>
      <protection locked="0"/>
    </xf>
    <xf numFmtId="190" fontId="28" fillId="51" borderId="220">
      <alignment horizontal="right" vertical="center"/>
      <protection locked="0"/>
    </xf>
    <xf numFmtId="186" fontId="27" fillId="63" borderId="216" applyNumberFormat="0" applyProtection="0">
      <alignment horizontal="left" vertical="top" indent="1"/>
    </xf>
    <xf numFmtId="186" fontId="56" fillId="14" borderId="216" applyNumberFormat="0" applyProtection="0">
      <alignment horizontal="left" vertical="top" indent="1"/>
    </xf>
    <xf numFmtId="191" fontId="28" fillId="50" borderId="220">
      <alignment vertical="center"/>
    </xf>
    <xf numFmtId="186" fontId="56" fillId="21" borderId="216" applyNumberFormat="0" applyProtection="0">
      <alignment horizontal="left" vertical="top" indent="1"/>
    </xf>
    <xf numFmtId="172" fontId="28" fillId="12" borderId="220">
      <alignment vertical="center"/>
      <protection locked="0"/>
    </xf>
    <xf numFmtId="4" fontId="56" fillId="58" borderId="214" applyNumberFormat="0" applyProtection="0">
      <alignment horizontal="right" vertical="center"/>
    </xf>
    <xf numFmtId="4" fontId="59" fillId="65" borderId="214" applyNumberFormat="0" applyProtection="0">
      <alignment horizontal="right" vertical="center"/>
    </xf>
    <xf numFmtId="190" fontId="28" fillId="49" borderId="220">
      <alignment vertical="center"/>
    </xf>
    <xf numFmtId="186" fontId="28" fillId="49" borderId="22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6" fillId="40" borderId="214" applyNumberFormat="0" applyFont="0" applyAlignment="0" applyProtection="0"/>
    <xf numFmtId="4" fontId="56" fillId="54" borderId="224" applyNumberFormat="0" applyProtection="0">
      <alignment horizontal="left" vertical="center" indent="1"/>
    </xf>
    <xf numFmtId="186" fontId="42" fillId="44" borderId="224" applyNumberFormat="0" applyAlignment="0" applyProtection="0"/>
    <xf numFmtId="186" fontId="56" fillId="40" borderId="214" applyNumberFormat="0" applyFont="0" applyAlignment="0" applyProtection="0"/>
    <xf numFmtId="186" fontId="57" fillId="44" borderId="235" applyNumberFormat="0" applyAlignment="0" applyProtection="0"/>
    <xf numFmtId="4" fontId="56" fillId="54" borderId="234" applyNumberFormat="0" applyProtection="0">
      <alignment horizontal="left" vertical="center" indent="1"/>
    </xf>
    <xf numFmtId="186" fontId="57" fillId="44" borderId="225" applyNumberForma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16" applyNumberFormat="0" applyProtection="0">
      <alignment horizontal="left" vertical="top" indent="1"/>
    </xf>
    <xf numFmtId="4" fontId="56" fillId="55" borderId="214" applyNumberFormat="0" applyProtection="0">
      <alignment horizontal="right" vertical="center"/>
    </xf>
    <xf numFmtId="193" fontId="28" fillId="12" borderId="197">
      <alignment vertical="center"/>
      <protection locked="0"/>
    </xf>
    <xf numFmtId="186" fontId="56" fillId="40" borderId="214" applyNumberFormat="0" applyFont="0" applyAlignment="0" applyProtection="0"/>
    <xf numFmtId="4" fontId="56" fillId="19" borderId="214" applyNumberFormat="0" applyProtection="0">
      <alignment horizontal="right" vertical="center"/>
    </xf>
    <xf numFmtId="186" fontId="56" fillId="63" borderId="222" applyNumberFormat="0" applyProtection="0">
      <alignment horizontal="left" vertical="top" indent="1"/>
    </xf>
    <xf numFmtId="186" fontId="28" fillId="50" borderId="220">
      <alignment vertical="center"/>
    </xf>
    <xf numFmtId="186" fontId="27" fillId="15" borderId="216" applyNumberFormat="0" applyProtection="0">
      <alignment horizontal="left" vertical="top" indent="1"/>
    </xf>
    <xf numFmtId="186" fontId="56" fillId="11" borderId="214" applyNumberFormat="0" applyProtection="0">
      <alignment horizontal="left" vertical="center" indent="1"/>
    </xf>
    <xf numFmtId="191" fontId="28" fillId="12"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4" fontId="59" fillId="12" borderId="220" applyNumberFormat="0" applyProtection="0">
      <alignment vertical="center"/>
    </xf>
    <xf numFmtId="188" fontId="5" fillId="13" borderId="22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91" fontId="28" fillId="50" borderId="197">
      <alignment vertical="center"/>
    </xf>
    <xf numFmtId="186" fontId="44" fillId="0" borderId="239" applyNumberFormat="0" applyFill="0" applyAlignment="0" applyProtection="0"/>
    <xf numFmtId="4" fontId="56" fillId="54" borderId="214" applyNumberFormat="0" applyProtection="0">
      <alignment horizontal="left" vertical="center" indent="1"/>
    </xf>
    <xf numFmtId="186" fontId="56" fillId="14" borderId="216" applyNumberFormat="0" applyProtection="0">
      <alignment horizontal="left" vertical="top" indent="1"/>
    </xf>
    <xf numFmtId="194" fontId="33" fillId="0" borderId="221" applyFill="0"/>
    <xf numFmtId="186" fontId="56" fillId="40" borderId="214" applyNumberFormat="0" applyFont="0" applyAlignment="0" applyProtection="0"/>
    <xf numFmtId="193" fontId="28" fillId="12" borderId="220">
      <alignment vertical="center"/>
      <protection locked="0"/>
    </xf>
    <xf numFmtId="172" fontId="28" fillId="12" borderId="220">
      <alignment vertical="center"/>
      <protection locked="0"/>
    </xf>
    <xf numFmtId="191" fontId="28" fillId="50" borderId="220">
      <alignment vertical="center"/>
    </xf>
    <xf numFmtId="186" fontId="56" fillId="21" borderId="216" applyNumberFormat="0" applyProtection="0">
      <alignment horizontal="left" vertical="top" indent="1"/>
    </xf>
    <xf numFmtId="4" fontId="62" fillId="48" borderId="216" applyNumberFormat="0" applyProtection="0">
      <alignment vertical="center"/>
    </xf>
    <xf numFmtId="186" fontId="56" fillId="14" borderId="216" applyNumberFormat="0" applyProtection="0">
      <alignment horizontal="left" vertical="top" indent="1"/>
    </xf>
    <xf numFmtId="4" fontId="27" fillId="21" borderId="217" applyNumberFormat="0" applyProtection="0">
      <alignment horizontal="left" vertical="center" indent="1"/>
    </xf>
    <xf numFmtId="186" fontId="56" fillId="21" borderId="222" applyNumberFormat="0" applyProtection="0">
      <alignment horizontal="left" vertical="top" indent="1"/>
    </xf>
    <xf numFmtId="186" fontId="57" fillId="44" borderId="215" applyNumberFormat="0" applyAlignment="0" applyProtection="0"/>
    <xf numFmtId="191" fontId="28" fillId="50" borderId="230">
      <alignment vertical="center"/>
    </xf>
    <xf numFmtId="186" fontId="56" fillId="40" borderId="214" applyNumberFormat="0" applyFont="0" applyAlignment="0" applyProtection="0"/>
    <xf numFmtId="186" fontId="56" fillId="40" borderId="214" applyNumberFormat="0" applyFont="0" applyAlignment="0" applyProtection="0"/>
    <xf numFmtId="186" fontId="61" fillId="21" borderId="226" applyBorder="0"/>
    <xf numFmtId="4" fontId="56" fillId="57" borderId="228" applyNumberFormat="0" applyProtection="0">
      <alignment horizontal="right" vertical="center"/>
    </xf>
    <xf numFmtId="186" fontId="56" fillId="40" borderId="234" applyNumberFormat="0" applyFont="0" applyAlignment="0" applyProtection="0"/>
    <xf numFmtId="186" fontId="27" fillId="21" borderId="232" applyNumberFormat="0" applyProtection="0">
      <alignment horizontal="left" vertical="center" indent="1"/>
    </xf>
    <xf numFmtId="186" fontId="56" fillId="40" borderId="234" applyNumberFormat="0" applyFont="0" applyAlignment="0" applyProtection="0"/>
    <xf numFmtId="37" fontId="33" fillId="0" borderId="227" applyNumberFormat="0"/>
    <xf numFmtId="186" fontId="28" fillId="49" borderId="220">
      <alignment vertical="center"/>
    </xf>
    <xf numFmtId="188" fontId="28" fillId="50" borderId="220">
      <alignment vertical="center"/>
    </xf>
    <xf numFmtId="186" fontId="56" fillId="15" borderId="216" applyNumberFormat="0" applyProtection="0">
      <alignment horizontal="left" vertical="top" indent="1"/>
    </xf>
    <xf numFmtId="186" fontId="27" fillId="14" borderId="216" applyNumberFormat="0" applyProtection="0">
      <alignment horizontal="left" vertical="center" indent="1"/>
    </xf>
    <xf numFmtId="191" fontId="28" fillId="51" borderId="220">
      <alignment horizontal="right" vertical="center"/>
      <protection locked="0"/>
    </xf>
    <xf numFmtId="4" fontId="56" fillId="19" borderId="214" applyNumberFormat="0" applyProtection="0">
      <alignment horizontal="right" vertical="center"/>
    </xf>
    <xf numFmtId="4" fontId="56" fillId="58" borderId="214" applyNumberFormat="0" applyProtection="0">
      <alignment horizontal="right" vertical="center"/>
    </xf>
    <xf numFmtId="4" fontId="56" fillId="61" borderId="217" applyNumberFormat="0" applyProtection="0">
      <alignment horizontal="left" vertical="center" indent="1"/>
    </xf>
    <xf numFmtId="186" fontId="56" fillId="21" borderId="216" applyNumberFormat="0" applyProtection="0">
      <alignment horizontal="left" vertical="top" indent="1"/>
    </xf>
    <xf numFmtId="186" fontId="56" fillId="14"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14" borderId="216" applyNumberFormat="0" applyProtection="0">
      <alignment horizontal="left" vertical="top" indent="1"/>
    </xf>
    <xf numFmtId="186" fontId="60" fillId="52" borderId="222"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8" fillId="12" borderId="220">
      <alignment vertical="center"/>
      <protection locked="0"/>
    </xf>
    <xf numFmtId="186" fontId="44" fillId="0" borderId="229" applyNumberFormat="0" applyFill="0" applyAlignment="0" applyProtection="0"/>
    <xf numFmtId="186" fontId="44" fillId="0" borderId="219" applyNumberFormat="0" applyFill="0" applyAlignment="0" applyProtection="0"/>
    <xf numFmtId="4" fontId="62" fillId="11" borderId="216" applyNumberFormat="0" applyProtection="0">
      <alignment horizontal="left" vertical="center" indent="1"/>
    </xf>
    <xf numFmtId="186" fontId="50" fillId="41" borderId="224" applyNumberFormat="0" applyAlignment="0" applyProtection="0"/>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42" fillId="44" borderId="214" applyNumberFormat="0" applyAlignment="0" applyProtection="0"/>
    <xf numFmtId="4" fontId="56" fillId="57" borderId="217" applyNumberFormat="0" applyProtection="0">
      <alignment horizontal="right" vertical="center"/>
    </xf>
    <xf numFmtId="186" fontId="60" fillId="52" borderId="216" applyNumberFormat="0" applyProtection="0">
      <alignment horizontal="left" vertical="top" indent="1"/>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56" fillId="14" borderId="216"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16"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4" fontId="72" fillId="86" borderId="222" applyNumberFormat="0" applyProtection="0">
      <alignment horizontal="right" vertical="center"/>
    </xf>
    <xf numFmtId="186" fontId="62" fillId="15" borderId="216" applyNumberFormat="0" applyProtection="0">
      <alignment horizontal="left" vertical="top" indent="1"/>
    </xf>
    <xf numFmtId="37" fontId="33" fillId="0" borderId="210"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2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40" applyNumberFormat="0" applyProtection="0">
      <alignment vertical="center"/>
    </xf>
    <xf numFmtId="188" fontId="28" fillId="50" borderId="220">
      <alignment vertical="center"/>
    </xf>
    <xf numFmtId="4" fontId="56" fillId="56" borderId="21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16" applyNumberFormat="0" applyProtection="0">
      <alignment horizontal="left" vertical="top" indent="1"/>
    </xf>
    <xf numFmtId="4" fontId="56" fillId="16" borderId="214" applyNumberFormat="0" applyProtection="0">
      <alignment horizontal="right" vertical="center"/>
    </xf>
    <xf numFmtId="186" fontId="27" fillId="63" borderId="216" applyNumberFormat="0" applyProtection="0">
      <alignment horizontal="left" vertical="center" indent="1"/>
    </xf>
    <xf numFmtId="4" fontId="56" fillId="54" borderId="21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14" applyNumberFormat="0" applyProtection="0">
      <alignmen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4" fontId="63" fillId="66" borderId="217" applyNumberFormat="0" applyProtection="0">
      <alignment horizontal="left" vertical="center" indent="1"/>
    </xf>
    <xf numFmtId="186" fontId="56" fillId="63" borderId="216" applyNumberFormat="0" applyProtection="0">
      <alignment horizontal="left" vertical="top" indent="1"/>
    </xf>
    <xf numFmtId="4" fontId="56" fillId="60" borderId="224" applyNumberFormat="0" applyProtection="0">
      <alignment horizontal="right" vertical="center"/>
    </xf>
    <xf numFmtId="4" fontId="56" fillId="60" borderId="214" applyNumberFormat="0" applyProtection="0">
      <alignment horizontal="right" vertical="center"/>
    </xf>
    <xf numFmtId="196" fontId="5" fillId="69" borderId="197">
      <alignment vertical="center"/>
    </xf>
    <xf numFmtId="186" fontId="56" fillId="21" borderId="216" applyNumberFormat="0" applyProtection="0">
      <alignment horizontal="left" vertical="top" indent="1"/>
    </xf>
    <xf numFmtId="186" fontId="57" fillId="44" borderId="215" applyNumberFormat="0" applyAlignment="0" applyProtection="0"/>
    <xf numFmtId="193" fontId="28" fillId="50" borderId="220">
      <alignment vertical="center"/>
    </xf>
    <xf numFmtId="4" fontId="56" fillId="23" borderId="214" applyNumberFormat="0" applyProtection="0">
      <alignment horizontal="right" vertical="center"/>
    </xf>
    <xf numFmtId="4" fontId="56" fillId="14" borderId="217" applyNumberFormat="0" applyProtection="0">
      <alignment horizontal="left" vertical="center" indent="1"/>
    </xf>
    <xf numFmtId="4" fontId="56" fillId="55" borderId="214" applyNumberFormat="0" applyProtection="0">
      <alignment horizontal="right" vertical="center"/>
    </xf>
    <xf numFmtId="186" fontId="42" fillId="44" borderId="214" applyNumberFormat="0" applyAlignment="0" applyProtection="0"/>
    <xf numFmtId="186" fontId="27" fillId="63" borderId="216" applyNumberFormat="0" applyProtection="0">
      <alignment horizontal="left" vertical="center" indent="1"/>
    </xf>
    <xf numFmtId="186" fontId="56" fillId="21" borderId="216" applyNumberFormat="0" applyProtection="0">
      <alignment horizontal="left" vertical="top" indent="1"/>
    </xf>
    <xf numFmtId="186" fontId="27" fillId="14" borderId="232" applyNumberFormat="0" applyProtection="0">
      <alignment horizontal="left" vertical="top" indent="1"/>
    </xf>
    <xf numFmtId="190" fontId="28" fillId="50" borderId="177">
      <alignment vertical="center"/>
    </xf>
    <xf numFmtId="4" fontId="62" fillId="11" borderId="216" applyNumberFormat="0" applyProtection="0">
      <alignment horizontal="left" vertical="center"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7" fillId="44" borderId="215" applyNumberFormat="0" applyAlignment="0" applyProtection="0"/>
    <xf numFmtId="186" fontId="56" fillId="40" borderId="214" applyNumberFormat="0" applyFont="0" applyAlignment="0" applyProtection="0"/>
    <xf numFmtId="4" fontId="56" fillId="15" borderId="217" applyNumberFormat="0" applyProtection="0">
      <alignment horizontal="left" vertical="center" indent="1"/>
    </xf>
    <xf numFmtId="4" fontId="56" fillId="57" borderId="217" applyNumberFormat="0" applyProtection="0">
      <alignment horizontal="right" vertical="center"/>
    </xf>
    <xf numFmtId="186" fontId="50" fillId="41" borderId="214" applyNumberFormat="0" applyAlignment="0" applyProtection="0"/>
    <xf numFmtId="186" fontId="56" fillId="14" borderId="222" applyNumberFormat="0" applyProtection="0">
      <alignment horizontal="left" vertical="top" indent="1"/>
    </xf>
    <xf numFmtId="188" fontId="5" fillId="13" borderId="24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32" applyNumberFormat="0" applyProtection="0">
      <alignment horizontal="left" vertical="top" indent="1"/>
    </xf>
    <xf numFmtId="4" fontId="56" fillId="52" borderId="234" applyNumberFormat="0" applyProtection="0">
      <alignment vertical="center"/>
    </xf>
    <xf numFmtId="4" fontId="27" fillId="21" borderId="228" applyNumberFormat="0" applyProtection="0">
      <alignment horizontal="left" vertical="center" indent="1"/>
    </xf>
    <xf numFmtId="186" fontId="57" fillId="44" borderId="225" applyNumberFormat="0" applyAlignment="0" applyProtection="0"/>
    <xf numFmtId="186" fontId="56" fillId="21" borderId="222" applyNumberFormat="0" applyProtection="0">
      <alignment horizontal="left" vertical="top" indent="1"/>
    </xf>
    <xf numFmtId="186" fontId="42" fillId="44" borderId="214" applyNumberFormat="0" applyAlignment="0" applyProtection="0"/>
    <xf numFmtId="186" fontId="44" fillId="0" borderId="219" applyNumberFormat="0" applyFill="0" applyAlignment="0" applyProtection="0"/>
    <xf numFmtId="186" fontId="56" fillId="14"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93" fontId="28" fillId="50" borderId="220">
      <alignment vertical="center"/>
    </xf>
    <xf numFmtId="186" fontId="56" fillId="40" borderId="214" applyNumberFormat="0" applyFont="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188" fontId="5" fillId="13" borderId="220">
      <alignmen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14" applyNumberFormat="0" applyProtection="0">
      <alignment horizontal="right" vertical="center"/>
    </xf>
    <xf numFmtId="186" fontId="62" fillId="15" borderId="216"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2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20" applyNumberFormat="0">
      <protection locked="0"/>
    </xf>
    <xf numFmtId="4" fontId="56" fillId="53" borderId="214" applyNumberFormat="0" applyProtection="0">
      <alignment horizontal="left" vertical="center" indent="1"/>
    </xf>
    <xf numFmtId="4" fontId="56" fillId="56" borderId="214" applyNumberFormat="0" applyProtection="0">
      <alignment horizontal="right" vertical="center"/>
    </xf>
    <xf numFmtId="4" fontId="56" fillId="60" borderId="214" applyNumberFormat="0" applyProtection="0">
      <alignment horizontal="right" vertical="center"/>
    </xf>
    <xf numFmtId="4" fontId="56" fillId="15" borderId="217"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61" fillId="21" borderId="226" applyBorder="0"/>
    <xf numFmtId="186" fontId="56" fillId="67" borderId="220"/>
    <xf numFmtId="37" fontId="33" fillId="0" borderId="227" applyNumberFormat="0"/>
    <xf numFmtId="194" fontId="33" fillId="0" borderId="221" applyFill="0"/>
    <xf numFmtId="186" fontId="56" fillId="15" borderId="216" applyNumberFormat="0" applyProtection="0">
      <alignment horizontal="left" vertical="top" indent="1"/>
    </xf>
    <xf numFmtId="4" fontId="56" fillId="57" borderId="217" applyNumberFormat="0" applyProtection="0">
      <alignment horizontal="right" vertical="center"/>
    </xf>
    <xf numFmtId="186" fontId="56" fillId="21" borderId="222" applyNumberFormat="0" applyProtection="0">
      <alignment horizontal="left" vertical="top" indent="1"/>
    </xf>
    <xf numFmtId="4" fontId="56" fillId="61" borderId="217" applyNumberFormat="0" applyProtection="0">
      <alignment horizontal="left" vertical="center" indent="1"/>
    </xf>
    <xf numFmtId="190" fontId="28" fillId="49" borderId="220">
      <alignment vertical="center"/>
    </xf>
    <xf numFmtId="4" fontId="56" fillId="56" borderId="214" applyNumberFormat="0" applyProtection="0">
      <alignment horizontal="right" vertical="center"/>
    </xf>
    <xf numFmtId="4" fontId="56" fillId="61" borderId="238" applyNumberFormat="0" applyProtection="0">
      <alignment horizontal="left" vertical="center" indent="1"/>
    </xf>
    <xf numFmtId="188" fontId="28" fillId="51" borderId="240">
      <alignment horizontal="right" vertical="center"/>
      <protection locked="0"/>
    </xf>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0" fillId="41" borderId="214" applyNumberFormat="0" applyAlignment="0" applyProtection="0"/>
    <xf numFmtId="186" fontId="42" fillId="44" borderId="214" applyNumberFormat="0" applyAlignment="0" applyProtection="0"/>
    <xf numFmtId="4" fontId="56" fillId="58" borderId="234" applyNumberFormat="0" applyProtection="0">
      <alignment horizontal="right" vertical="center"/>
    </xf>
    <xf numFmtId="186" fontId="27" fillId="14" borderId="216" applyNumberFormat="0" applyProtection="0">
      <alignment horizontal="left" vertical="top" indent="1"/>
    </xf>
    <xf numFmtId="186" fontId="56" fillId="40" borderId="214" applyNumberFormat="0" applyFont="0" applyAlignment="0" applyProtection="0"/>
    <xf numFmtId="186" fontId="28" fillId="50" borderId="240">
      <alignment vertical="center"/>
    </xf>
    <xf numFmtId="4" fontId="56" fillId="23" borderId="214" applyNumberFormat="0" applyProtection="0">
      <alignment horizontal="right" vertical="center"/>
    </xf>
    <xf numFmtId="191" fontId="5" fillId="70" borderId="220">
      <alignment horizontal="right" vertical="center"/>
      <protection locked="0"/>
    </xf>
    <xf numFmtId="186" fontId="56" fillId="15" borderId="222" applyNumberFormat="0" applyProtection="0">
      <alignment horizontal="left" vertical="top" indent="1"/>
    </xf>
    <xf numFmtId="188" fontId="28" fillId="49" borderId="220">
      <alignment vertical="center"/>
    </xf>
    <xf numFmtId="4" fontId="62" fillId="11" borderId="216" applyNumberFormat="0" applyProtection="0">
      <alignment horizontal="left" vertical="center" indent="1"/>
    </xf>
    <xf numFmtId="186" fontId="56" fillId="15" borderId="216" applyNumberFormat="0" applyProtection="0">
      <alignment horizontal="left" vertical="top" indent="1"/>
    </xf>
    <xf numFmtId="4" fontId="56" fillId="19" borderId="214" applyNumberFormat="0" applyProtection="0">
      <alignment horizontal="right" vertical="center"/>
    </xf>
    <xf numFmtId="186" fontId="56" fillId="15" borderId="216" applyNumberFormat="0" applyProtection="0">
      <alignment horizontal="left" vertical="top" indent="1"/>
    </xf>
    <xf numFmtId="4" fontId="56" fillId="59" borderId="214" applyNumberFormat="0" applyProtection="0">
      <alignment horizontal="right" vertical="center"/>
    </xf>
    <xf numFmtId="186" fontId="56" fillId="14" borderId="216" applyNumberFormat="0" applyProtection="0">
      <alignment horizontal="left" vertical="top" indent="1"/>
    </xf>
    <xf numFmtId="186" fontId="56" fillId="40" borderId="214" applyNumberFormat="0" applyFont="0" applyAlignment="0" applyProtection="0"/>
    <xf numFmtId="4" fontId="27" fillId="21" borderId="238" applyNumberFormat="0" applyProtection="0">
      <alignment horizontal="left" vertical="center" indent="1"/>
    </xf>
    <xf numFmtId="186" fontId="56" fillId="14" borderId="216" applyNumberFormat="0" applyProtection="0">
      <alignment horizontal="left" vertical="top" indent="1"/>
    </xf>
    <xf numFmtId="186" fontId="56" fillId="40" borderId="214" applyNumberFormat="0" applyFont="0" applyAlignment="0" applyProtection="0"/>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63" borderId="234" applyNumberFormat="0" applyProtection="0">
      <alignment horizontal="left" vertical="center" indent="1"/>
    </xf>
    <xf numFmtId="193" fontId="28" fillId="12" borderId="220">
      <alignment vertical="center"/>
      <protection locked="0"/>
    </xf>
    <xf numFmtId="4" fontId="56" fillId="60" borderId="234" applyNumberFormat="0" applyProtection="0">
      <alignment horizontal="right" vertical="center"/>
    </xf>
    <xf numFmtId="186" fontId="56" fillId="15" borderId="216" applyNumberFormat="0" applyProtection="0">
      <alignment horizontal="left" vertical="top" indent="1"/>
    </xf>
    <xf numFmtId="186" fontId="50" fillId="41" borderId="214" applyNumberFormat="0" applyAlignment="0" applyProtection="0"/>
    <xf numFmtId="4" fontId="56" fillId="23" borderId="234" applyNumberFormat="0" applyProtection="0">
      <alignment horizontal="right" vertical="center"/>
    </xf>
    <xf numFmtId="165" fontId="35" fillId="0" borderId="0" applyFont="0" applyFill="0" applyBorder="0" applyAlignment="0" applyProtection="0"/>
    <xf numFmtId="4" fontId="62" fillId="48" borderId="216" applyNumberFormat="0" applyProtection="0">
      <alignment vertical="center"/>
    </xf>
    <xf numFmtId="186" fontId="56" fillId="63" borderId="222" applyNumberFormat="0" applyProtection="0">
      <alignment horizontal="left" vertical="top" indent="1"/>
    </xf>
    <xf numFmtId="190" fontId="28" fillId="49" borderId="220">
      <alignment vertical="center"/>
    </xf>
    <xf numFmtId="191" fontId="28" fillId="51" borderId="220">
      <alignment horizontal="right" vertical="center"/>
      <protection locked="0"/>
    </xf>
    <xf numFmtId="186" fontId="27" fillId="21" borderId="216" applyNumberFormat="0" applyProtection="0">
      <alignment horizontal="left" vertical="top" indent="1"/>
    </xf>
    <xf numFmtId="186" fontId="56" fillId="63" borderId="214" applyNumberFormat="0" applyProtection="0">
      <alignment horizontal="left" vertical="center" indent="1"/>
    </xf>
    <xf numFmtId="186" fontId="56" fillId="67" borderId="220"/>
    <xf numFmtId="186" fontId="42" fillId="44" borderId="214" applyNumberFormat="0" applyAlignment="0" applyProtection="0"/>
    <xf numFmtId="4" fontId="56" fillId="52" borderId="21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16" applyNumberFormat="0" applyProtection="0">
      <alignment horizontal="left" vertical="top" indent="1"/>
    </xf>
    <xf numFmtId="191" fontId="28" fillId="12" borderId="177">
      <alignment vertical="center"/>
      <protection locked="0"/>
    </xf>
    <xf numFmtId="186" fontId="56" fillId="64" borderId="211" applyNumberFormat="0">
      <protection locked="0"/>
    </xf>
    <xf numFmtId="4" fontId="56" fillId="54" borderId="214" applyNumberFormat="0" applyProtection="0">
      <alignment horizontal="left" vertical="center" indent="1"/>
    </xf>
    <xf numFmtId="4" fontId="64" fillId="64" borderId="214" applyNumberFormat="0" applyProtection="0">
      <alignment horizontal="right" vertical="center"/>
    </xf>
    <xf numFmtId="4" fontId="59" fillId="12" borderId="220"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4" fontId="56" fillId="15" borderId="217" applyNumberFormat="0" applyProtection="0">
      <alignment horizontal="left" vertical="center" indent="1"/>
    </xf>
    <xf numFmtId="186" fontId="56" fillId="21" borderId="216" applyNumberFormat="0" applyProtection="0">
      <alignment horizontal="left" vertical="top" indent="1"/>
    </xf>
    <xf numFmtId="186" fontId="27" fillId="15" borderId="216" applyNumberFormat="0" applyProtection="0">
      <alignment horizontal="left" vertical="top" indent="1"/>
    </xf>
    <xf numFmtId="186" fontId="27" fillId="21" borderId="216" applyNumberFormat="0" applyProtection="0">
      <alignment horizontal="left" vertical="center" indent="1"/>
    </xf>
    <xf numFmtId="4" fontId="56" fillId="60" borderId="214" applyNumberFormat="0" applyProtection="0">
      <alignment horizontal="right" vertical="center"/>
    </xf>
    <xf numFmtId="4" fontId="56" fillId="23"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16"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16" applyNumberFormat="0" applyProtection="0">
      <alignment horizontal="left" vertical="top" indent="1"/>
    </xf>
    <xf numFmtId="4" fontId="56" fillId="54" borderId="214" applyNumberFormat="0" applyProtection="0">
      <alignment horizontal="left" vertical="center" indent="1"/>
    </xf>
    <xf numFmtId="186" fontId="27" fillId="15" borderId="216" applyNumberFormat="0" applyProtection="0">
      <alignment horizontal="left" vertical="center" indent="1"/>
    </xf>
    <xf numFmtId="186" fontId="27" fillId="21" borderId="216" applyNumberFormat="0" applyProtection="0">
      <alignment horizontal="left" vertical="top" indent="1"/>
    </xf>
    <xf numFmtId="4" fontId="56" fillId="14" borderId="217" applyNumberFormat="0" applyProtection="0">
      <alignment horizontal="left" vertical="center" indent="1"/>
    </xf>
    <xf numFmtId="4" fontId="56" fillId="54" borderId="214" applyNumberFormat="0" applyProtection="0">
      <alignment horizontal="left" vertical="center" indent="1"/>
    </xf>
    <xf numFmtId="186" fontId="57" fillId="44" borderId="215"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90" fontId="5" fillId="69" borderId="220">
      <alignment vertical="center"/>
    </xf>
    <xf numFmtId="190" fontId="5" fillId="13" borderId="220">
      <alignment vertical="center"/>
    </xf>
    <xf numFmtId="188" fontId="5" fillId="70" borderId="220">
      <alignment horizontal="right" vertical="center"/>
      <protection locked="0"/>
    </xf>
    <xf numFmtId="186" fontId="62" fillId="15" borderId="216" applyNumberFormat="0" applyProtection="0">
      <alignment horizontal="left" vertical="top" indent="1"/>
    </xf>
    <xf numFmtId="4" fontId="62" fillId="11" borderId="216" applyNumberFormat="0" applyProtection="0">
      <alignment horizontal="left" vertical="center" indent="1"/>
    </xf>
    <xf numFmtId="4" fontId="56" fillId="54" borderId="224" applyNumberFormat="0" applyProtection="0">
      <alignment horizontal="left" vertical="center"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56" fillId="57" borderId="217" applyNumberFormat="0" applyProtection="0">
      <alignment horizontal="right" vertical="center"/>
    </xf>
    <xf numFmtId="190" fontId="28" fillId="51" borderId="220">
      <alignment horizontal="right" vertical="center"/>
      <protection locked="0"/>
    </xf>
    <xf numFmtId="191" fontId="28" fillId="51" borderId="220">
      <alignment horizontal="right" vertical="center"/>
      <protection locked="0"/>
    </xf>
    <xf numFmtId="186" fontId="28" fillId="50" borderId="220">
      <alignment vertical="center"/>
    </xf>
    <xf numFmtId="188" fontId="28" fillId="50" borderId="220">
      <alignment vertical="center"/>
    </xf>
    <xf numFmtId="191" fontId="28" fillId="50" borderId="220">
      <alignment vertical="center"/>
    </xf>
    <xf numFmtId="172" fontId="28" fillId="12" borderId="220">
      <alignment vertical="center"/>
      <protection locked="0"/>
    </xf>
    <xf numFmtId="186" fontId="28" fillId="12" borderId="220">
      <alignment vertical="center"/>
      <protection locked="0"/>
    </xf>
    <xf numFmtId="188"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42" fillId="44" borderId="214" applyNumberFormat="0" applyAlignment="0" applyProtection="0"/>
    <xf numFmtId="186" fontId="27" fillId="14" borderId="216" applyNumberFormat="0" applyProtection="0">
      <alignment horizontal="left" vertical="top" indent="1"/>
    </xf>
    <xf numFmtId="186" fontId="56" fillId="40" borderId="224" applyNumberFormat="0" applyFont="0" applyAlignment="0" applyProtection="0"/>
    <xf numFmtId="186" fontId="56" fillId="14" borderId="214" applyNumberFormat="0" applyProtection="0">
      <alignment horizontal="left" vertical="center" indent="1"/>
    </xf>
    <xf numFmtId="4" fontId="56" fillId="0" borderId="214" applyNumberFormat="0" applyProtection="0">
      <alignment horizontal="right" vertical="center"/>
    </xf>
    <xf numFmtId="186" fontId="56" fillId="63" borderId="23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20">
      <alignment vertical="center"/>
    </xf>
    <xf numFmtId="186" fontId="28" fillId="51" borderId="220">
      <alignment horizontal="right" vertical="center"/>
      <protection locked="0"/>
    </xf>
    <xf numFmtId="4" fontId="56" fillId="14" borderId="217" applyNumberFormat="0" applyProtection="0">
      <alignment horizontal="left" vertical="center" indent="1"/>
    </xf>
    <xf numFmtId="4" fontId="56" fillId="0" borderId="214" applyNumberFormat="0" applyProtection="0">
      <alignment horizontal="right" vertical="center"/>
    </xf>
    <xf numFmtId="4" fontId="59" fillId="53" borderId="214" applyNumberFormat="0" applyProtection="0">
      <alignment vertical="center"/>
    </xf>
    <xf numFmtId="4" fontId="56" fillId="55" borderId="214" applyNumberFormat="0" applyProtection="0">
      <alignment horizontal="right" vertical="center"/>
    </xf>
    <xf numFmtId="191" fontId="28" fillId="50" borderId="220">
      <alignment vertical="center"/>
    </xf>
    <xf numFmtId="186" fontId="42" fillId="44" borderId="224" applyNumberFormat="0" applyAlignment="0" applyProtection="0"/>
    <xf numFmtId="186" fontId="56" fillId="14" borderId="222" applyNumberFormat="0" applyProtection="0">
      <alignment horizontal="left" vertical="top" indent="1"/>
    </xf>
    <xf numFmtId="172" fontId="28" fillId="12" borderId="197">
      <alignment vertical="center"/>
      <protection locked="0"/>
    </xf>
    <xf numFmtId="186" fontId="56" fillId="14" borderId="216" applyNumberFormat="0" applyProtection="0">
      <alignment horizontal="left" vertical="top" indent="1"/>
    </xf>
    <xf numFmtId="191" fontId="5" fillId="70" borderId="197">
      <alignment horizontal="right" vertical="center"/>
      <protection locked="0"/>
    </xf>
    <xf numFmtId="186" fontId="62" fillId="15" borderId="216" applyNumberFormat="0" applyProtection="0">
      <alignment horizontal="left" vertical="top" indent="1"/>
    </xf>
    <xf numFmtId="186" fontId="56" fillId="14" borderId="222" applyNumberFormat="0" applyProtection="0">
      <alignment horizontal="left" vertical="top" indent="1"/>
    </xf>
    <xf numFmtId="4" fontId="62" fillId="11" borderId="216"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27" fillId="21" borderId="216" applyNumberFormat="0" applyProtection="0">
      <alignment horizontal="left" vertical="top" indent="1"/>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1" borderId="220">
      <alignment horizontal="right" vertical="center"/>
      <protection locked="0"/>
    </xf>
    <xf numFmtId="186" fontId="28" fillId="50" borderId="220">
      <alignment vertical="center"/>
    </xf>
    <xf numFmtId="186" fontId="28" fillId="51" borderId="220">
      <alignment horizontal="right" vertical="center"/>
      <protection locked="0"/>
    </xf>
    <xf numFmtId="191" fontId="28" fillId="50" borderId="220">
      <alignment vertical="center"/>
    </xf>
    <xf numFmtId="193" fontId="28" fillId="50" borderId="220">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16"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15" borderId="216" applyNumberFormat="0" applyProtection="0">
      <alignment horizontal="left" vertical="top" indent="1"/>
    </xf>
    <xf numFmtId="4" fontId="56" fillId="59" borderId="234" applyNumberFormat="0" applyProtection="0">
      <alignment horizontal="right" vertical="center"/>
    </xf>
    <xf numFmtId="186" fontId="28" fillId="12" borderId="197">
      <alignment vertical="center"/>
      <protection locked="0"/>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58" borderId="214" applyNumberFormat="0" applyProtection="0">
      <alignment horizontal="right" vertical="center"/>
    </xf>
    <xf numFmtId="4" fontId="56" fillId="57" borderId="217" applyNumberFormat="0" applyProtection="0">
      <alignment horizontal="right" vertical="center"/>
    </xf>
    <xf numFmtId="4" fontId="56" fillId="55" borderId="214" applyNumberFormat="0" applyProtection="0">
      <alignment horizontal="right" vertical="center"/>
    </xf>
    <xf numFmtId="4" fontId="59" fillId="53" borderId="214" applyNumberFormat="0" applyProtection="0">
      <alignment vertical="center"/>
    </xf>
    <xf numFmtId="4" fontId="59" fillId="65" borderId="224" applyNumberFormat="0" applyProtection="0">
      <alignment horizontal="right" vertical="center"/>
    </xf>
    <xf numFmtId="4" fontId="56" fillId="60" borderId="214" applyNumberFormat="0" applyProtection="0">
      <alignment horizontal="right" vertical="center"/>
    </xf>
    <xf numFmtId="186" fontId="27" fillId="21"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14" applyNumberForma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93" fontId="28" fillId="12" borderId="230">
      <alignment vertical="center"/>
      <protection locked="0"/>
    </xf>
    <xf numFmtId="186" fontId="56" fillId="21" borderId="216" applyNumberFormat="0" applyProtection="0">
      <alignment horizontal="left" vertical="top" indent="1"/>
    </xf>
    <xf numFmtId="186" fontId="44" fillId="0" borderId="219" applyNumberFormat="0" applyFill="0" applyAlignment="0" applyProtection="0"/>
    <xf numFmtId="194" fontId="33" fillId="0" borderId="221" applyFill="0"/>
    <xf numFmtId="186" fontId="62" fillId="15" borderId="216" applyNumberFormat="0" applyProtection="0">
      <alignment horizontal="left" vertical="top" indent="1"/>
    </xf>
    <xf numFmtId="4" fontId="59" fillId="65" borderId="214" applyNumberFormat="0" applyProtection="0">
      <alignment horizontal="right" vertical="center"/>
    </xf>
    <xf numFmtId="186" fontId="62" fillId="48"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27" fillId="14" borderId="216" applyNumberFormat="0" applyProtection="0">
      <alignment horizontal="left" vertical="center"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21" borderId="216" applyNumberFormat="0" applyProtection="0">
      <alignment horizontal="left" vertical="center" indent="1"/>
    </xf>
    <xf numFmtId="4" fontId="27" fillId="21" borderId="217" applyNumberFormat="0" applyProtection="0">
      <alignment horizontal="left" vertical="center" indent="1"/>
    </xf>
    <xf numFmtId="4" fontId="56" fillId="61" borderId="217" applyNumberFormat="0" applyProtection="0">
      <alignment horizontal="left" vertical="center" indent="1"/>
    </xf>
    <xf numFmtId="4" fontId="56" fillId="19" borderId="214" applyNumberFormat="0" applyProtection="0">
      <alignment horizontal="right" vertical="center"/>
    </xf>
    <xf numFmtId="4" fontId="56" fillId="59" borderId="214" applyNumberFormat="0" applyProtection="0">
      <alignment horizontal="right" vertical="center"/>
    </xf>
    <xf numFmtId="186" fontId="44" fillId="0" borderId="219" applyNumberFormat="0" applyFill="0" applyAlignment="0" applyProtection="0"/>
    <xf numFmtId="186" fontId="56" fillId="64" borderId="211" applyNumberFormat="0">
      <protection locked="0"/>
    </xf>
    <xf numFmtId="4" fontId="59" fillId="65" borderId="214" applyNumberFormat="0" applyProtection="0">
      <alignment horizontal="right" vertical="center"/>
    </xf>
    <xf numFmtId="186" fontId="56" fillId="14" borderId="222"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15" borderId="216" applyNumberFormat="0" applyProtection="0">
      <alignment horizontal="left" vertical="top" indent="1"/>
    </xf>
    <xf numFmtId="186" fontId="56" fillId="11" borderId="214" applyNumberFormat="0" applyProtection="0">
      <alignment horizontal="left" vertical="center" indent="1"/>
    </xf>
    <xf numFmtId="186" fontId="56" fillId="21" borderId="216" applyNumberFormat="0" applyProtection="0">
      <alignment horizontal="left" vertical="top" indent="1"/>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90" fontId="28" fillId="50" borderId="220">
      <alignment vertical="center"/>
    </xf>
    <xf numFmtId="193" fontId="28" fillId="50" borderId="220">
      <alignment vertical="center"/>
    </xf>
    <xf numFmtId="186" fontId="28" fillId="12" borderId="220">
      <alignment vertical="center"/>
      <protection locked="0"/>
    </xf>
    <xf numFmtId="193" fontId="28" fillId="12" borderId="220">
      <alignment vertical="center"/>
      <protection locked="0"/>
    </xf>
    <xf numFmtId="186" fontId="28" fillId="12" borderId="220">
      <alignment vertical="center"/>
      <protection locked="0"/>
    </xf>
    <xf numFmtId="191" fontId="28" fillId="12" borderId="220">
      <alignment vertical="center"/>
      <protection locked="0"/>
    </xf>
    <xf numFmtId="191" fontId="28" fillId="50" borderId="197">
      <alignment vertical="center"/>
    </xf>
    <xf numFmtId="191" fontId="28" fillId="12" borderId="197">
      <alignment vertical="center"/>
      <protection locked="0"/>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63" borderId="222" applyNumberFormat="0" applyProtection="0">
      <alignment horizontal="left" vertical="top" indent="1"/>
    </xf>
    <xf numFmtId="186" fontId="56" fillId="40" borderId="214" applyNumberFormat="0" applyFont="0" applyAlignment="0" applyProtection="0"/>
    <xf numFmtId="186" fontId="56" fillId="64" borderId="211" applyNumberFormat="0">
      <protection locked="0"/>
    </xf>
    <xf numFmtId="186" fontId="56" fillId="21" borderId="232" applyNumberFormat="0" applyProtection="0">
      <alignment horizontal="left" vertical="top" indent="1"/>
    </xf>
    <xf numFmtId="4" fontId="56" fillId="23" borderId="234" applyNumberFormat="0" applyProtection="0">
      <alignment horizontal="right" vertical="center"/>
    </xf>
    <xf numFmtId="186" fontId="56" fillId="21" borderId="216" applyNumberFormat="0" applyProtection="0">
      <alignment horizontal="left" vertical="top" indent="1"/>
    </xf>
    <xf numFmtId="186" fontId="56" fillId="14" borderId="216" applyNumberFormat="0" applyProtection="0">
      <alignment horizontal="left" vertical="top" indent="1"/>
    </xf>
    <xf numFmtId="4" fontId="64" fillId="64" borderId="214" applyNumberFormat="0" applyProtection="0">
      <alignment horizontal="right" vertical="center"/>
    </xf>
    <xf numFmtId="186" fontId="61" fillId="21" borderId="218" applyBorder="0"/>
    <xf numFmtId="4" fontId="59" fillId="65" borderId="214" applyNumberFormat="0" applyProtection="0">
      <alignment horizontal="right" vertical="center"/>
    </xf>
    <xf numFmtId="186" fontId="56" fillId="11" borderId="234" applyNumberFormat="0" applyProtection="0">
      <alignment horizontal="left" vertical="center" indent="1"/>
    </xf>
    <xf numFmtId="186" fontId="42" fillId="44" borderId="214" applyNumberFormat="0" applyAlignment="0" applyProtection="0"/>
    <xf numFmtId="193" fontId="28" fillId="50" borderId="220">
      <alignment vertical="center"/>
    </xf>
    <xf numFmtId="186" fontId="28" fillId="50" borderId="220">
      <alignment vertical="center"/>
    </xf>
    <xf numFmtId="186" fontId="28" fillId="50" borderId="220">
      <alignment vertical="center"/>
    </xf>
    <xf numFmtId="191" fontId="5" fillId="13" borderId="220">
      <alignment vertical="center"/>
    </xf>
    <xf numFmtId="191" fontId="5" fillId="13" borderId="220">
      <alignment vertical="center"/>
    </xf>
    <xf numFmtId="191" fontId="5" fillId="13" borderId="220">
      <alignment vertical="center"/>
    </xf>
    <xf numFmtId="0" fontId="5" fillId="13" borderId="220">
      <alignment vertical="center"/>
    </xf>
    <xf numFmtId="0" fontId="5" fillId="13" borderId="220">
      <alignment vertical="center"/>
    </xf>
    <xf numFmtId="0" fontId="5" fillId="13" borderId="220">
      <alignment vertical="center"/>
    </xf>
    <xf numFmtId="0" fontId="5" fillId="13" borderId="220">
      <alignment vertical="center"/>
    </xf>
    <xf numFmtId="191" fontId="5" fillId="13" borderId="220">
      <alignment vertical="center"/>
    </xf>
    <xf numFmtId="188" fontId="5" fillId="13" borderId="220">
      <alignment vertical="center"/>
    </xf>
    <xf numFmtId="191" fontId="5" fillId="13" borderId="220">
      <alignment vertical="center"/>
    </xf>
    <xf numFmtId="196" fontId="5" fillId="13" borderId="220">
      <alignment vertical="center"/>
    </xf>
    <xf numFmtId="188" fontId="5" fillId="13" borderId="220">
      <alignment vertical="center"/>
    </xf>
    <xf numFmtId="188" fontId="5" fillId="13" borderId="220">
      <alignment vertical="center"/>
    </xf>
    <xf numFmtId="190" fontId="5" fillId="13" borderId="220">
      <alignment vertical="center"/>
    </xf>
    <xf numFmtId="186" fontId="56" fillId="40" borderId="214" applyNumberFormat="0" applyFont="0" applyAlignment="0" applyProtection="0"/>
    <xf numFmtId="4" fontId="56" fillId="58" borderId="214" applyNumberFormat="0" applyProtection="0">
      <alignment horizontal="right" vertical="center"/>
    </xf>
    <xf numFmtId="4" fontId="56" fillId="23" borderId="214" applyNumberFormat="0" applyProtection="0">
      <alignment horizontal="right" vertical="center"/>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0" fontId="5" fillId="7" borderId="220">
      <alignment vertical="center"/>
      <protection locked="0"/>
    </xf>
    <xf numFmtId="0" fontId="5" fillId="7" borderId="220">
      <alignment vertical="center"/>
      <protection locked="0"/>
    </xf>
    <xf numFmtId="193" fontId="5" fillId="7" borderId="220">
      <alignment vertical="center"/>
      <protection locked="0"/>
    </xf>
    <xf numFmtId="193" fontId="5" fillId="7" borderId="220">
      <alignment vertical="center"/>
      <protection locked="0"/>
    </xf>
    <xf numFmtId="188" fontId="5" fillId="7" borderId="220">
      <alignment vertical="center"/>
      <protection locked="0"/>
    </xf>
    <xf numFmtId="191"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72" fontId="5" fillId="7" borderId="220">
      <alignment vertical="center"/>
      <protection locked="0"/>
    </xf>
    <xf numFmtId="191" fontId="5" fillId="7" borderId="220">
      <alignment vertical="center"/>
      <protection locked="0"/>
    </xf>
    <xf numFmtId="191" fontId="5" fillId="7" borderId="220">
      <alignment vertical="center"/>
      <protection locked="0"/>
    </xf>
    <xf numFmtId="188" fontId="5" fillId="7" borderId="220">
      <alignment vertical="center"/>
      <protection locked="0"/>
    </xf>
    <xf numFmtId="191"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3" fontId="5" fillId="69" borderId="220">
      <alignment vertical="center"/>
    </xf>
    <xf numFmtId="196" fontId="5" fillId="69" borderId="220">
      <alignment vertical="center"/>
    </xf>
    <xf numFmtId="188" fontId="5" fillId="69" borderId="220">
      <alignment vertical="center"/>
    </xf>
    <xf numFmtId="188" fontId="5" fillId="69" borderId="220">
      <alignment vertical="center"/>
    </xf>
    <xf numFmtId="19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0" fontId="5" fillId="69" borderId="220">
      <alignment vertical="center"/>
    </xf>
    <xf numFmtId="191" fontId="5" fillId="69" borderId="220">
      <alignment vertical="center"/>
    </xf>
    <xf numFmtId="188" fontId="5" fillId="69" borderId="220">
      <alignment vertical="center"/>
    </xf>
    <xf numFmtId="191" fontId="5" fillId="69" borderId="220">
      <alignment vertical="center"/>
    </xf>
    <xf numFmtId="191" fontId="5" fillId="69" borderId="220">
      <alignment vertical="center"/>
    </xf>
    <xf numFmtId="191"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0" fontId="5" fillId="70" borderId="220">
      <alignment horizontal="right" vertical="center"/>
      <protection locked="0"/>
    </xf>
    <xf numFmtId="196" fontId="5" fillId="70" borderId="220">
      <alignment horizontal="right" vertical="center"/>
      <protection locked="0"/>
    </xf>
    <xf numFmtId="188" fontId="5" fillId="70" borderId="220">
      <alignment horizontal="right" vertical="center"/>
      <protection locked="0"/>
    </xf>
    <xf numFmtId="188" fontId="5" fillId="70" borderId="220">
      <alignment horizontal="right" vertical="center"/>
      <protection locked="0"/>
    </xf>
    <xf numFmtId="190" fontId="5" fillId="70" borderId="220">
      <alignment horizontal="right" vertical="center"/>
      <protection locked="0"/>
    </xf>
    <xf numFmtId="191" fontId="5" fillId="70" borderId="220">
      <alignment horizontal="right" vertical="center"/>
      <protection locked="0"/>
    </xf>
    <xf numFmtId="188" fontId="5" fillId="70" borderId="220">
      <alignment horizontal="right" vertical="center"/>
      <protection locked="0"/>
    </xf>
    <xf numFmtId="191" fontId="5" fillId="70" borderId="220">
      <alignment horizontal="right" vertical="center"/>
      <protection locked="0"/>
    </xf>
    <xf numFmtId="191" fontId="5" fillId="70" borderId="220">
      <alignment horizontal="right" vertical="center"/>
      <protection locked="0"/>
    </xf>
    <xf numFmtId="186" fontId="28" fillId="50" borderId="197">
      <alignment vertical="center"/>
    </xf>
    <xf numFmtId="4" fontId="70" fillId="53" borderId="216" applyNumberFormat="0" applyProtection="0">
      <alignment vertical="center"/>
    </xf>
    <xf numFmtId="4" fontId="71" fillId="53" borderId="216" applyNumberFormat="0" applyProtection="0">
      <alignment vertical="center"/>
    </xf>
    <xf numFmtId="4" fontId="72" fillId="53" borderId="216" applyNumberFormat="0" applyProtection="0">
      <alignment horizontal="left" vertical="center" indent="1"/>
    </xf>
    <xf numFmtId="0" fontId="73" fillId="52" borderId="216" applyNumberFormat="0" applyProtection="0">
      <alignment horizontal="left" vertical="top" indent="1"/>
    </xf>
    <xf numFmtId="186" fontId="50" fillId="41" borderId="224" applyNumberFormat="0" applyAlignment="0" applyProtection="0"/>
    <xf numFmtId="4" fontId="72" fillId="78" borderId="216" applyNumberFormat="0" applyProtection="0">
      <alignment horizontal="right" vertical="center"/>
    </xf>
    <xf numFmtId="4" fontId="72" fillId="79" borderId="216" applyNumberFormat="0" applyProtection="0">
      <alignment horizontal="right" vertical="center"/>
    </xf>
    <xf numFmtId="4" fontId="72" fillId="80" borderId="216" applyNumberFormat="0" applyProtection="0">
      <alignment horizontal="right" vertical="center"/>
    </xf>
    <xf numFmtId="4" fontId="72" fillId="50" borderId="216" applyNumberFormat="0" applyProtection="0">
      <alignment horizontal="right" vertical="center"/>
    </xf>
    <xf numFmtId="4" fontId="72" fillId="49" borderId="216" applyNumberFormat="0" applyProtection="0">
      <alignment horizontal="right" vertical="center"/>
    </xf>
    <xf numFmtId="4" fontId="72" fillId="81" borderId="216" applyNumberFormat="0" applyProtection="0">
      <alignment horizontal="right" vertical="center"/>
    </xf>
    <xf numFmtId="4" fontId="72" fillId="82" borderId="216" applyNumberFormat="0" applyProtection="0">
      <alignment horizontal="right" vertical="center"/>
    </xf>
    <xf numFmtId="4" fontId="72" fillId="83" borderId="216" applyNumberFormat="0" applyProtection="0">
      <alignment horizontal="right" vertical="center"/>
    </xf>
    <xf numFmtId="4" fontId="72" fillId="84" borderId="216" applyNumberFormat="0" applyProtection="0">
      <alignment horizontal="right" vertical="center"/>
    </xf>
    <xf numFmtId="4" fontId="70" fillId="85" borderId="21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72" fillId="86" borderId="216" applyNumberFormat="0" applyProtection="0">
      <alignment horizontal="right" vertical="center"/>
    </xf>
    <xf numFmtId="4" fontId="63" fillId="66" borderId="238" applyNumberFormat="0" applyProtection="0">
      <alignment horizontal="left" vertical="center" indent="1"/>
    </xf>
    <xf numFmtId="0" fontId="27" fillId="21" borderId="216" applyNumberFormat="0" applyProtection="0">
      <alignment horizontal="left" vertical="center" indent="1"/>
    </xf>
    <xf numFmtId="0" fontId="27" fillId="21" borderId="216" applyNumberFormat="0" applyProtection="0">
      <alignment horizontal="left" vertical="top" indent="1"/>
    </xf>
    <xf numFmtId="0" fontId="27" fillId="15" borderId="216" applyNumberFormat="0" applyProtection="0">
      <alignment horizontal="left" vertical="center" indent="1"/>
    </xf>
    <xf numFmtId="0" fontId="27" fillId="15" borderId="216" applyNumberFormat="0" applyProtection="0">
      <alignment horizontal="left" vertical="top" indent="1"/>
    </xf>
    <xf numFmtId="0" fontId="27" fillId="63" borderId="216" applyNumberFormat="0" applyProtection="0">
      <alignment horizontal="left" vertical="center" indent="1"/>
    </xf>
    <xf numFmtId="0" fontId="27" fillId="63" borderId="216" applyNumberFormat="0" applyProtection="0">
      <alignment horizontal="left" vertical="top" indent="1"/>
    </xf>
    <xf numFmtId="0" fontId="27" fillId="14" borderId="216" applyNumberFormat="0" applyProtection="0">
      <alignment horizontal="left" vertical="center" indent="1"/>
    </xf>
    <xf numFmtId="0" fontId="27" fillId="14" borderId="216" applyNumberFormat="0" applyProtection="0">
      <alignment horizontal="left" vertical="top" indent="1"/>
    </xf>
    <xf numFmtId="0" fontId="27" fillId="64" borderId="220" applyNumberFormat="0">
      <protection locked="0"/>
    </xf>
    <xf numFmtId="4" fontId="72" fillId="87" borderId="216" applyNumberFormat="0" applyProtection="0">
      <alignment vertical="center"/>
    </xf>
    <xf numFmtId="4" fontId="74" fillId="87" borderId="216" applyNumberFormat="0" applyProtection="0">
      <alignment vertical="center"/>
    </xf>
    <xf numFmtId="4" fontId="70" fillId="86" borderId="213" applyNumberFormat="0" applyProtection="0">
      <alignment horizontal="left" vertical="center" indent="1"/>
    </xf>
    <xf numFmtId="0" fontId="37" fillId="48" borderId="216" applyNumberFormat="0" applyProtection="0">
      <alignment horizontal="left" vertical="top" indent="1"/>
    </xf>
    <xf numFmtId="4" fontId="72" fillId="87" borderId="216" applyNumberFormat="0" applyProtection="0">
      <alignment horizontal="right" vertical="center"/>
    </xf>
    <xf numFmtId="4" fontId="74" fillId="87" borderId="216" applyNumberFormat="0" applyProtection="0">
      <alignment horizontal="right" vertical="center"/>
    </xf>
    <xf numFmtId="4" fontId="70" fillId="86" borderId="216" applyNumberFormat="0" applyProtection="0">
      <alignment horizontal="left" vertical="center" indent="1"/>
    </xf>
    <xf numFmtId="0" fontId="37" fillId="15" borderId="216" applyNumberFormat="0" applyProtection="0">
      <alignment horizontal="left" vertical="top" indent="1"/>
    </xf>
    <xf numFmtId="4" fontId="75" fillId="88" borderId="213" applyNumberFormat="0" applyProtection="0">
      <alignment horizontal="left" vertical="center" indent="1"/>
    </xf>
    <xf numFmtId="4" fontId="76" fillId="87" borderId="216" applyNumberFormat="0" applyProtection="0">
      <alignment horizontal="right" vertical="center"/>
    </xf>
    <xf numFmtId="4" fontId="56" fillId="55" borderId="214" applyNumberFormat="0" applyProtection="0">
      <alignment horizontal="right" vertical="center"/>
    </xf>
    <xf numFmtId="186" fontId="28" fillId="50" borderId="197">
      <alignment vertical="center"/>
    </xf>
    <xf numFmtId="4" fontId="56" fillId="58" borderId="214" applyNumberFormat="0" applyProtection="0">
      <alignment horizontal="right" vertical="center"/>
    </xf>
    <xf numFmtId="186" fontId="42" fillId="44" borderId="214" applyNumberFormat="0" applyAlignment="0" applyProtection="0"/>
    <xf numFmtId="186" fontId="42" fillId="44" borderId="214" applyNumberFormat="0" applyAlignment="0" applyProtection="0"/>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6" fontId="5" fillId="69" borderId="220">
      <alignment vertical="center"/>
    </xf>
    <xf numFmtId="191" fontId="5" fillId="13" borderId="220">
      <alignment vertical="center"/>
    </xf>
    <xf numFmtId="186" fontId="44" fillId="0" borderId="219" applyNumberFormat="0" applyFill="0" applyAlignment="0" applyProtection="0"/>
    <xf numFmtId="4" fontId="64" fillId="64" borderId="214" applyNumberFormat="0" applyProtection="0">
      <alignment horizontal="right" vertical="center"/>
    </xf>
    <xf numFmtId="4" fontId="59" fillId="65" borderId="214" applyNumberFormat="0" applyProtection="0">
      <alignment horizontal="right" vertical="center"/>
    </xf>
    <xf numFmtId="4" fontId="62" fillId="48" borderId="216" applyNumberFormat="0" applyProtection="0">
      <alignment vertical="center"/>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3" fontId="28" fillId="12" borderId="220">
      <alignment vertical="center"/>
      <protection locked="0"/>
    </xf>
    <xf numFmtId="4" fontId="56" fillId="54" borderId="214" applyNumberFormat="0" applyProtection="0">
      <alignment horizontal="left" vertical="center" indent="1"/>
    </xf>
    <xf numFmtId="191" fontId="28" fillId="50" borderId="220">
      <alignment vertical="center"/>
    </xf>
    <xf numFmtId="186" fontId="28" fillId="50" borderId="220">
      <alignment vertical="center"/>
    </xf>
    <xf numFmtId="193" fontId="28" fillId="50" borderId="220">
      <alignment vertical="center"/>
    </xf>
    <xf numFmtId="191" fontId="28" fillId="12" borderId="220">
      <alignment vertical="center"/>
      <protection locked="0"/>
    </xf>
    <xf numFmtId="191" fontId="28" fillId="12" borderId="220">
      <alignment vertical="center"/>
      <protection locked="0"/>
    </xf>
    <xf numFmtId="191" fontId="28" fillId="12" borderId="220">
      <alignment vertical="center"/>
      <protection locked="0"/>
    </xf>
    <xf numFmtId="186" fontId="28" fillId="49" borderId="220">
      <alignment vertical="center"/>
    </xf>
    <xf numFmtId="190"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0" fillId="41" borderId="214" applyNumberFormat="0" applyAlignment="0" applyProtection="0"/>
    <xf numFmtId="4" fontId="56" fillId="59" borderId="214" applyNumberFormat="0" applyProtection="0">
      <alignment horizontal="right" vertical="center"/>
    </xf>
    <xf numFmtId="4" fontId="56" fillId="56" borderId="214" applyNumberFormat="0" applyProtection="0">
      <alignment horizontal="right" vertical="center"/>
    </xf>
    <xf numFmtId="186" fontId="56" fillId="15" borderId="216" applyNumberFormat="0" applyProtection="0">
      <alignment horizontal="left" vertical="top" indent="1"/>
    </xf>
    <xf numFmtId="186" fontId="56" fillId="14" borderId="216" applyNumberFormat="0" applyProtection="0">
      <alignment horizontal="left" vertical="top" indent="1"/>
    </xf>
    <xf numFmtId="37" fontId="33" fillId="0" borderId="210"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14" applyNumberFormat="0" applyAlignment="0" applyProtection="0"/>
    <xf numFmtId="193" fontId="28" fillId="12" borderId="220">
      <alignment vertical="center"/>
      <protection locked="0"/>
    </xf>
    <xf numFmtId="186" fontId="60" fillId="52" borderId="216" applyNumberFormat="0" applyProtection="0">
      <alignment horizontal="left" vertical="top" indent="1"/>
    </xf>
    <xf numFmtId="186" fontId="56" fillId="21" borderId="216" applyNumberFormat="0" applyProtection="0">
      <alignment horizontal="left" vertical="top" indent="1"/>
    </xf>
    <xf numFmtId="186" fontId="56" fillId="63" borderId="216" applyNumberFormat="0" applyProtection="0">
      <alignment horizontal="left" vertical="top" indent="1"/>
    </xf>
    <xf numFmtId="186" fontId="44" fillId="0" borderId="219" applyNumberFormat="0" applyFill="0" applyAlignment="0" applyProtection="0"/>
    <xf numFmtId="186" fontId="42" fillId="44" borderId="21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14" borderId="222" applyNumberFormat="0" applyProtection="0">
      <alignment horizontal="left" vertical="top" indent="1"/>
    </xf>
    <xf numFmtId="4" fontId="56" fillId="53" borderId="214" applyNumberFormat="0" applyProtection="0">
      <alignment horizontal="left" vertical="center" indent="1"/>
    </xf>
    <xf numFmtId="191" fontId="28" fillId="51" borderId="177">
      <alignment horizontal="right" vertical="center"/>
      <protection locked="0"/>
    </xf>
    <xf numFmtId="186" fontId="60" fillId="52" borderId="232" applyNumberFormat="0" applyProtection="0">
      <alignment horizontal="left" vertical="top" indent="1"/>
    </xf>
    <xf numFmtId="186" fontId="56" fillId="15" borderId="222" applyNumberFormat="0" applyProtection="0">
      <alignment horizontal="left" vertical="top" indent="1"/>
    </xf>
    <xf numFmtId="4" fontId="62" fillId="48" borderId="216" applyNumberFormat="0" applyProtection="0">
      <alignment vertical="center"/>
    </xf>
    <xf numFmtId="186" fontId="56" fillId="64" borderId="211"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21" borderId="216" applyNumberFormat="0" applyProtection="0">
      <alignment horizontal="left" vertical="top" indent="1"/>
    </xf>
    <xf numFmtId="191" fontId="28" fillId="51" borderId="220">
      <alignment horizontal="right" vertical="center"/>
      <protection locked="0"/>
    </xf>
    <xf numFmtId="186" fontId="28" fillId="50" borderId="220">
      <alignment vertical="center"/>
    </xf>
    <xf numFmtId="186" fontId="50" fillId="41" borderId="214" applyNumberFormat="0" applyAlignment="0" applyProtection="0"/>
    <xf numFmtId="186" fontId="50" fillId="41" borderId="214" applyNumberFormat="0" applyAlignment="0" applyProtection="0"/>
    <xf numFmtId="186" fontId="42" fillId="44" borderId="224" applyNumberFormat="0" applyAlignment="0" applyProtection="0"/>
    <xf numFmtId="186" fontId="56" fillId="14" borderId="232" applyNumberFormat="0" applyProtection="0">
      <alignment horizontal="left" vertical="top" indent="1"/>
    </xf>
    <xf numFmtId="186" fontId="56" fillId="63" borderId="216" applyNumberFormat="0" applyProtection="0">
      <alignment horizontal="left" vertical="top" indent="1"/>
    </xf>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191" fontId="28" fillId="50" borderId="220">
      <alignment vertical="center"/>
    </xf>
    <xf numFmtId="186" fontId="27" fillId="21" borderId="216" applyNumberFormat="0" applyProtection="0">
      <alignment horizontal="left" vertical="center"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27" fillId="15" borderId="216" applyNumberFormat="0" applyProtection="0">
      <alignment horizontal="left" vertical="center"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63" borderId="216" applyNumberFormat="0" applyProtection="0">
      <alignment horizontal="left" vertical="center"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27" fillId="14" borderId="216" applyNumberFormat="0" applyProtection="0">
      <alignment horizontal="left" vertical="center"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27" fillId="64" borderId="22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186" fontId="56" fillId="67" borderId="220"/>
    <xf numFmtId="37" fontId="33" fillId="0" borderId="210" applyNumberFormat="0"/>
    <xf numFmtId="194" fontId="33" fillId="0" borderId="221" applyFill="0"/>
    <xf numFmtId="186" fontId="27" fillId="21" borderId="222" applyNumberFormat="0" applyProtection="0">
      <alignment horizontal="left" vertical="center" indent="1"/>
    </xf>
    <xf numFmtId="186" fontId="50" fillId="41" borderId="214" applyNumberFormat="0" applyAlignment="0" applyProtection="0"/>
    <xf numFmtId="186" fontId="44" fillId="0" borderId="219" applyNumberFormat="0" applyFill="0" applyAlignment="0" applyProtection="0"/>
    <xf numFmtId="186" fontId="50" fillId="41" borderId="224" applyNumberFormat="0" applyAlignment="0" applyProtection="0"/>
    <xf numFmtId="191" fontId="28" fillId="50" borderId="220">
      <alignment vertical="center"/>
    </xf>
    <xf numFmtId="186" fontId="42" fillId="44" borderId="214" applyNumberFormat="0" applyAlignment="0" applyProtection="0"/>
    <xf numFmtId="4" fontId="56" fillId="58" borderId="214" applyNumberFormat="0" applyProtection="0">
      <alignment horizontal="right" vertical="center"/>
    </xf>
    <xf numFmtId="4" fontId="56" fillId="58" borderId="224" applyNumberFormat="0" applyProtection="0">
      <alignment horizontal="right" vertical="center"/>
    </xf>
    <xf numFmtId="193" fontId="28" fillId="12" borderId="220">
      <alignment vertical="center"/>
      <protection locked="0"/>
    </xf>
    <xf numFmtId="172" fontId="28" fillId="12" borderId="220">
      <alignment vertical="center"/>
      <protection locked="0"/>
    </xf>
    <xf numFmtId="4" fontId="56" fillId="16" borderId="214" applyNumberFormat="0" applyProtection="0">
      <alignment horizontal="right" vertical="center"/>
    </xf>
    <xf numFmtId="191" fontId="28" fillId="12" borderId="220">
      <alignment vertical="center"/>
      <protection locked="0"/>
    </xf>
    <xf numFmtId="186" fontId="56" fillId="62" borderId="214" applyNumberFormat="0" applyProtection="0">
      <alignment horizontal="left" vertical="center" indent="1"/>
    </xf>
    <xf numFmtId="172" fontId="28" fillId="12" borderId="220">
      <alignment vertical="center"/>
      <protection locked="0"/>
    </xf>
    <xf numFmtId="186" fontId="27" fillId="14" borderId="216" applyNumberFormat="0" applyProtection="0">
      <alignment horizontal="left" vertical="center" indent="1"/>
    </xf>
    <xf numFmtId="191" fontId="28" fillId="12" borderId="220">
      <alignment vertical="center"/>
      <protection locked="0"/>
    </xf>
    <xf numFmtId="4" fontId="56" fillId="19" borderId="224" applyNumberFormat="0" applyProtection="0">
      <alignment horizontal="right" vertical="center"/>
    </xf>
    <xf numFmtId="186" fontId="27" fillId="63" borderId="216" applyNumberFormat="0" applyProtection="0">
      <alignment horizontal="left" vertical="center" indent="1"/>
    </xf>
    <xf numFmtId="4" fontId="59" fillId="12" borderId="177" applyNumberFormat="0" applyProtection="0">
      <alignment vertical="center"/>
    </xf>
    <xf numFmtId="186" fontId="50" fillId="41" borderId="224" applyNumberFormat="0" applyAlignment="0" applyProtection="0"/>
    <xf numFmtId="4" fontId="56" fillId="19" borderId="214" applyNumberFormat="0" applyProtection="0">
      <alignment horizontal="right" vertical="center"/>
    </xf>
    <xf numFmtId="4" fontId="56" fillId="53" borderId="214" applyNumberFormat="0" applyProtection="0">
      <alignment horizontal="left" vertical="center" indent="1"/>
    </xf>
    <xf numFmtId="186" fontId="56" fillId="14" borderId="222" applyNumberFormat="0" applyProtection="0">
      <alignment horizontal="left" vertical="top" indent="1"/>
    </xf>
    <xf numFmtId="190" fontId="5" fillId="69" borderId="230">
      <alignment vertical="center"/>
    </xf>
    <xf numFmtId="191" fontId="28" fillId="12" borderId="220">
      <alignment vertical="center"/>
      <protection locked="0"/>
    </xf>
    <xf numFmtId="4" fontId="56" fillId="23" borderId="214" applyNumberFormat="0" applyProtection="0">
      <alignment horizontal="right" vertical="center"/>
    </xf>
    <xf numFmtId="4" fontId="56" fillId="14" borderId="217" applyNumberFormat="0" applyProtection="0">
      <alignment horizontal="left" vertical="center" indent="1"/>
    </xf>
    <xf numFmtId="172" fontId="28" fillId="12" borderId="220">
      <alignment vertical="center"/>
      <protection locked="0"/>
    </xf>
    <xf numFmtId="186" fontId="56" fillId="63" borderId="214" applyNumberFormat="0" applyProtection="0">
      <alignment horizontal="left" vertical="center" indent="1"/>
    </xf>
    <xf numFmtId="186" fontId="56" fillId="40" borderId="224" applyNumberFormat="0" applyFont="0" applyAlignment="0" applyProtection="0"/>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56" fillId="40" borderId="224" applyNumberFormat="0" applyFont="0" applyAlignment="0" applyProtection="0"/>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6" fontId="57" fillId="44" borderId="215" applyNumberFormat="0" applyAlignment="0" applyProtection="0"/>
    <xf numFmtId="186" fontId="56" fillId="14" borderId="222" applyNumberFormat="0" applyProtection="0">
      <alignment horizontal="left" vertical="top" indent="1"/>
    </xf>
    <xf numFmtId="4" fontId="56" fillId="54"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86" fontId="56" fillId="15" borderId="222" applyNumberFormat="0" applyProtection="0">
      <alignment horizontal="left" vertical="top" indent="1"/>
    </xf>
    <xf numFmtId="194" fontId="33" fillId="0" borderId="221" applyFill="0"/>
    <xf numFmtId="4" fontId="63" fillId="66" borderId="217" applyNumberFormat="0" applyProtection="0">
      <alignment horizontal="left" vertical="center" indent="1"/>
    </xf>
    <xf numFmtId="186" fontId="62" fillId="48" borderId="216" applyNumberFormat="0" applyProtection="0">
      <alignment horizontal="left" vertical="top" indent="1"/>
    </xf>
    <xf numFmtId="186" fontId="27" fillId="64" borderId="220" applyNumberFormat="0">
      <protection locked="0"/>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40" borderId="234" applyNumberFormat="0" applyFont="0" applyAlignment="0" applyProtection="0"/>
    <xf numFmtId="186" fontId="56" fillId="15" borderId="216" applyNumberFormat="0" applyProtection="0">
      <alignment horizontal="left" vertical="top" indent="1"/>
    </xf>
    <xf numFmtId="186" fontId="56" fillId="62" borderId="214"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15" borderId="214" applyNumberFormat="0" applyProtection="0">
      <alignment horizontal="right" vertical="center"/>
    </xf>
    <xf numFmtId="4" fontId="56" fillId="16" borderId="214" applyNumberFormat="0" applyProtection="0">
      <alignment horizontal="right" vertical="center"/>
    </xf>
    <xf numFmtId="4" fontId="56" fillId="57" borderId="217" applyNumberFormat="0" applyProtection="0">
      <alignment horizontal="right" vertical="center"/>
    </xf>
    <xf numFmtId="4" fontId="56" fillId="53" borderId="214" applyNumberFormat="0" applyProtection="0">
      <alignment horizontal="left" vertical="center" indent="1"/>
    </xf>
    <xf numFmtId="191" fontId="28" fillId="51" borderId="220">
      <alignment horizontal="right" vertical="center"/>
      <protection locked="0"/>
    </xf>
    <xf numFmtId="186" fontId="28" fillId="51" borderId="220">
      <alignment horizontal="right" vertical="center"/>
      <protection locked="0"/>
    </xf>
    <xf numFmtId="193" fontId="28" fillId="50" borderId="220">
      <alignment vertical="center"/>
    </xf>
    <xf numFmtId="193" fontId="28" fillId="12" borderId="220">
      <alignment vertical="center"/>
      <protection locked="0"/>
    </xf>
    <xf numFmtId="186" fontId="28" fillId="12" borderId="220">
      <alignment vertical="center"/>
      <protection locked="0"/>
    </xf>
    <xf numFmtId="188" fontId="28" fillId="49" borderId="220">
      <alignment vertical="center"/>
    </xf>
    <xf numFmtId="186" fontId="28" fillId="49" borderId="220">
      <alignment vertical="center"/>
    </xf>
    <xf numFmtId="186" fontId="57" fillId="44" borderId="215" applyNumberFormat="0" applyAlignment="0" applyProtection="0"/>
    <xf numFmtId="186" fontId="56" fillId="40" borderId="214" applyNumberFormat="0" applyFont="0" applyAlignment="0" applyProtection="0"/>
    <xf numFmtId="186" fontId="50" fillId="41" borderId="214" applyNumberFormat="0" applyAlignment="0" applyProtection="0"/>
    <xf numFmtId="4" fontId="63" fillId="66" borderId="23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40" borderId="224" applyNumberFormat="0" applyFont="0" applyAlignment="0" applyProtection="0"/>
    <xf numFmtId="4" fontId="56" fillId="0" borderId="234" applyNumberFormat="0" applyProtection="0">
      <alignment horizontal="right" vertical="center"/>
    </xf>
    <xf numFmtId="190" fontId="28" fillId="50" borderId="230">
      <alignment vertical="center"/>
    </xf>
    <xf numFmtId="193" fontId="28" fillId="50" borderId="177">
      <alignment vertical="center"/>
    </xf>
    <xf numFmtId="4" fontId="59" fillId="53" borderId="224" applyNumberFormat="0" applyProtection="0">
      <alignment vertical="center"/>
    </xf>
    <xf numFmtId="186" fontId="56" fillId="40" borderId="224" applyNumberFormat="0" applyFont="0" applyAlignment="0" applyProtection="0"/>
    <xf numFmtId="186" fontId="28" fillId="50" borderId="197">
      <alignmen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4" fontId="59" fillId="12" borderId="197" applyNumberFormat="0" applyProtection="0">
      <alignment vertical="center"/>
    </xf>
    <xf numFmtId="186" fontId="56" fillId="40" borderId="224" applyNumberFormat="0" applyFont="0" applyAlignment="0" applyProtection="0"/>
    <xf numFmtId="186" fontId="44" fillId="0" borderId="239" applyNumberFormat="0" applyFill="0" applyAlignment="0" applyProtection="0"/>
    <xf numFmtId="186" fontId="56" fillId="63" borderId="222" applyNumberFormat="0" applyProtection="0">
      <alignment horizontal="left" vertical="top" indent="1"/>
    </xf>
    <xf numFmtId="193" fontId="28" fillId="12" borderId="24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186" fontId="56" fillId="14" borderId="222" applyNumberFormat="0" applyProtection="0">
      <alignment horizontal="left" vertical="top" indent="1"/>
    </xf>
    <xf numFmtId="191" fontId="28" fillId="49" borderId="240">
      <alignment vertical="center"/>
    </xf>
    <xf numFmtId="186" fontId="57" fillId="44" borderId="225" applyNumberFormat="0" applyAlignment="0" applyProtection="0"/>
    <xf numFmtId="4" fontId="63" fillId="66" borderId="217" applyNumberFormat="0" applyProtection="0">
      <alignment horizontal="left" vertical="center" indent="1"/>
    </xf>
    <xf numFmtId="186" fontId="62" fillId="48" borderId="216" applyNumberFormat="0" applyProtection="0">
      <alignment horizontal="left" vertical="top" indent="1"/>
    </xf>
    <xf numFmtId="4" fontId="27" fillId="21" borderId="228" applyNumberFormat="0" applyProtection="0">
      <alignment horizontal="left" vertical="center" indent="1"/>
    </xf>
    <xf numFmtId="186" fontId="56" fillId="63"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27"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5" borderId="214" applyNumberFormat="0" applyProtection="0">
      <alignment horizontal="right" vertical="center"/>
    </xf>
    <xf numFmtId="4" fontId="56" fillId="61" borderId="217" applyNumberFormat="0" applyProtection="0">
      <alignment horizontal="left" vertical="center" indent="1"/>
    </xf>
    <xf numFmtId="4" fontId="56" fillId="58" borderId="214" applyNumberFormat="0" applyProtection="0">
      <alignment horizontal="right" vertical="center"/>
    </xf>
    <xf numFmtId="191" fontId="28" fillId="50" borderId="240">
      <alignment vertical="center"/>
    </xf>
    <xf numFmtId="186" fontId="62" fillId="48"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93" fontId="28" fillId="12" borderId="220">
      <alignment vertical="center"/>
      <protection locked="0"/>
    </xf>
    <xf numFmtId="4" fontId="56" fillId="60" borderId="224" applyNumberFormat="0" applyProtection="0">
      <alignment horizontal="righ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93" fontId="28" fillId="50" borderId="230">
      <alignment vertical="center"/>
    </xf>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32" applyNumberFormat="0" applyProtection="0">
      <alignment horizontal="left" vertical="top" indent="1"/>
    </xf>
    <xf numFmtId="191" fontId="28" fillId="12" borderId="197">
      <alignment vertical="center"/>
      <protection locked="0"/>
    </xf>
    <xf numFmtId="4" fontId="56" fillId="59" borderId="214" applyNumberFormat="0" applyProtection="0">
      <alignment horizontal="right" vertical="center"/>
    </xf>
    <xf numFmtId="186" fontId="61" fillId="21" borderId="218" applyBorder="0"/>
    <xf numFmtId="4" fontId="59" fillId="53" borderId="214" applyNumberFormat="0" applyProtection="0">
      <alignment vertical="center"/>
    </xf>
    <xf numFmtId="186" fontId="60" fillId="52"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91" fontId="28" fillId="50" borderId="240">
      <alignment vertical="center"/>
    </xf>
    <xf numFmtId="4" fontId="56" fillId="14" borderId="23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16" applyNumberFormat="0" applyProtection="0">
      <alignment horizontal="left" vertical="center" indent="1"/>
    </xf>
    <xf numFmtId="186" fontId="61" fillId="21" borderId="218" applyBorder="0"/>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4" applyNumberFormat="0" applyProtection="0">
      <alignment horizontal="left" vertical="center"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3" borderId="214" applyNumberFormat="0" applyProtection="0">
      <alignment horizontal="left" vertical="center" indent="1"/>
    </xf>
    <xf numFmtId="186" fontId="56" fillId="40" borderId="214" applyNumberFormat="0" applyFont="0" applyAlignment="0" applyProtection="0"/>
    <xf numFmtId="186" fontId="56" fillId="40" borderId="214" applyNumberFormat="0" applyFont="0" applyAlignment="0" applyProtection="0"/>
    <xf numFmtId="190" fontId="5" fillId="70" borderId="220">
      <alignment horizontal="right" vertical="center"/>
      <protection locked="0"/>
    </xf>
    <xf numFmtId="191" fontId="5" fillId="69" borderId="220">
      <alignment vertical="center"/>
    </xf>
    <xf numFmtId="196" fontId="5" fillId="69" borderId="220">
      <alignment vertical="center"/>
    </xf>
    <xf numFmtId="188" fontId="5" fillId="7" borderId="220">
      <alignment vertical="center"/>
      <protection locked="0"/>
    </xf>
    <xf numFmtId="186" fontId="56" fillId="63" borderId="216" applyNumberFormat="0" applyProtection="0">
      <alignment horizontal="left" vertical="top" indent="1"/>
    </xf>
    <xf numFmtId="186" fontId="56" fillId="14" borderId="216" applyNumberFormat="0" applyProtection="0">
      <alignment horizontal="left" vertical="top" indent="1"/>
    </xf>
    <xf numFmtId="186" fontId="56" fillId="21" borderId="216" applyNumberFormat="0" applyProtection="0">
      <alignment horizontal="left" vertical="top" indent="1"/>
    </xf>
    <xf numFmtId="4" fontId="56" fillId="15" borderId="217" applyNumberFormat="0" applyProtection="0">
      <alignment horizontal="left" vertical="center" indent="1"/>
    </xf>
    <xf numFmtId="191" fontId="28" fillId="51" borderId="220">
      <alignment horizontal="right" vertical="center"/>
      <protection locked="0"/>
    </xf>
    <xf numFmtId="186" fontId="60" fillId="52" borderId="216" applyNumberFormat="0" applyProtection="0">
      <alignment horizontal="left" vertical="top" indent="1"/>
    </xf>
    <xf numFmtId="4" fontId="56" fillId="16" borderId="214" applyNumberFormat="0" applyProtection="0">
      <alignment horizontal="right" vertical="center"/>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4" fontId="59" fillId="12" borderId="230" applyNumberFormat="0" applyProtection="0">
      <alignment vertical="center"/>
    </xf>
    <xf numFmtId="193" fontId="28" fillId="50" borderId="230">
      <alignment vertical="center"/>
    </xf>
    <xf numFmtId="190" fontId="28" fillId="49" borderId="230">
      <alignment vertical="center"/>
    </xf>
    <xf numFmtId="186" fontId="42" fillId="44" borderId="224" applyNumberFormat="0" applyAlignment="0" applyProtection="0"/>
    <xf numFmtId="186" fontId="50" fillId="41" borderId="224" applyNumberFormat="0" applyAlignment="0" applyProtection="0"/>
    <xf numFmtId="186" fontId="28" fillId="51" borderId="240">
      <alignment horizontal="right" vertical="center"/>
      <protection locked="0"/>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193" fontId="28" fillId="12" borderId="177">
      <alignment vertical="center"/>
      <protection locked="0"/>
    </xf>
    <xf numFmtId="186" fontId="56" fillId="63" borderId="232" applyNumberFormat="0" applyProtection="0">
      <alignment horizontal="left" vertical="top" indent="1"/>
    </xf>
    <xf numFmtId="4" fontId="56" fillId="54" borderId="224" applyNumberFormat="0" applyProtection="0">
      <alignment horizontal="left" vertical="center" indent="1"/>
    </xf>
    <xf numFmtId="186" fontId="56" fillId="14" borderId="232" applyNumberFormat="0" applyProtection="0">
      <alignment horizontal="left" vertical="top" indent="1"/>
    </xf>
    <xf numFmtId="4" fontId="62" fillId="11" borderId="222" applyNumberFormat="0" applyProtection="0">
      <alignment horizontal="left" vertical="center" indent="1"/>
    </xf>
    <xf numFmtId="186" fontId="42" fillId="44" borderId="224" applyNumberFormat="0" applyAlignment="0" applyProtection="0"/>
    <xf numFmtId="186" fontId="27" fillId="21" borderId="222" applyNumberFormat="0" applyProtection="0">
      <alignment horizontal="left" vertical="top" indent="1"/>
    </xf>
    <xf numFmtId="4" fontId="56" fillId="54" borderId="224" applyNumberFormat="0" applyProtection="0">
      <alignment horizontal="left" vertical="center" indent="1"/>
    </xf>
    <xf numFmtId="186" fontId="50" fillId="41" borderId="234" applyNumberFormat="0" applyAlignment="0" applyProtection="0"/>
    <xf numFmtId="186" fontId="56" fillId="14" borderId="232" applyNumberFormat="0" applyProtection="0">
      <alignment horizontal="left" vertical="top" indent="1"/>
    </xf>
    <xf numFmtId="191" fontId="28" fillId="12" borderId="197">
      <alignment vertical="center"/>
      <protection locked="0"/>
    </xf>
    <xf numFmtId="4" fontId="59" fillId="53" borderId="224" applyNumberFormat="0" applyProtection="0">
      <alignment vertical="center"/>
    </xf>
    <xf numFmtId="186" fontId="62" fillId="15" borderId="222" applyNumberFormat="0" applyProtection="0">
      <alignment horizontal="left" vertical="top" indent="1"/>
    </xf>
    <xf numFmtId="188" fontId="5" fillId="69" borderId="197">
      <alignmen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1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1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27" fillId="21" borderId="228" applyNumberFormat="0" applyProtection="0">
      <alignment horizontal="left" vertical="center" indent="1"/>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7" fillId="44" borderId="23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21" borderId="232" applyNumberFormat="0" applyProtection="0">
      <alignment horizontal="left" vertical="top" indent="1"/>
    </xf>
    <xf numFmtId="190" fontId="28" fillId="51" borderId="230">
      <alignment horizontal="right" vertical="center"/>
      <protection locked="0"/>
    </xf>
    <xf numFmtId="4" fontId="59" fillId="53" borderId="224" applyNumberFormat="0" applyProtection="0">
      <alignment vertical="center"/>
    </xf>
    <xf numFmtId="191" fontId="28" fillId="51" borderId="230">
      <alignment horizontal="right" vertical="center"/>
      <protection locked="0"/>
    </xf>
    <xf numFmtId="191" fontId="28" fillId="49" borderId="230">
      <alignment vertical="center"/>
    </xf>
    <xf numFmtId="193" fontId="28" fillId="50" borderId="230">
      <alignment vertical="center"/>
    </xf>
    <xf numFmtId="186" fontId="28" fillId="50" borderId="230">
      <alignment vertical="center"/>
    </xf>
    <xf numFmtId="191" fontId="28" fillId="50" borderId="230">
      <alignment vertical="center"/>
    </xf>
    <xf numFmtId="193" fontId="28" fillId="12" borderId="230">
      <alignment vertical="center"/>
      <protection locked="0"/>
    </xf>
    <xf numFmtId="186" fontId="28" fillId="12" borderId="230">
      <alignment vertical="center"/>
      <protection locked="0"/>
    </xf>
    <xf numFmtId="186" fontId="28" fillId="49" borderId="230">
      <alignment vertical="center"/>
    </xf>
    <xf numFmtId="186" fontId="56" fillId="40" borderId="224" applyNumberFormat="0" applyFont="0" applyAlignment="0" applyProtection="0"/>
    <xf numFmtId="186" fontId="62" fillId="48" borderId="222" applyNumberFormat="0" applyProtection="0">
      <alignment horizontal="left" vertical="top" indent="1"/>
    </xf>
    <xf numFmtId="4" fontId="56" fillId="57" borderId="238" applyNumberFormat="0" applyProtection="0">
      <alignment horizontal="right" vertical="center"/>
    </xf>
    <xf numFmtId="186" fontId="56" fillId="40" borderId="224" applyNumberFormat="0" applyFont="0" applyAlignment="0" applyProtection="0"/>
    <xf numFmtId="186" fontId="42" fillId="44" borderId="224" applyNumberFormat="0" applyAlignment="0" applyProtection="0"/>
    <xf numFmtId="186" fontId="56" fillId="21" borderId="23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4" fontId="70" fillId="85" borderId="21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14" borderId="228" applyNumberFormat="0" applyProtection="0">
      <alignment horizontal="left" vertical="center" indent="1"/>
    </xf>
    <xf numFmtId="4" fontId="56" fillId="60" borderId="224" applyNumberFormat="0" applyProtection="0">
      <alignment horizontal="right" vertical="center"/>
    </xf>
    <xf numFmtId="191" fontId="28" fillId="51" borderId="177">
      <alignment horizontal="right" vertical="center"/>
      <protection locked="0"/>
    </xf>
    <xf numFmtId="186" fontId="56" fillId="15" borderId="23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16" applyNumberFormat="0" applyProtection="0">
      <alignment horizontal="left" vertical="center" indent="1"/>
    </xf>
    <xf numFmtId="186" fontId="56" fillId="11" borderId="214" applyNumberFormat="0" applyProtection="0">
      <alignment horizontal="left" vertical="center" indent="1"/>
    </xf>
    <xf numFmtId="37" fontId="33" fillId="0" borderId="210" applyNumberFormat="0"/>
    <xf numFmtId="4" fontId="56" fillId="54" borderId="214" applyNumberFormat="0" applyProtection="0">
      <alignment horizontal="left" vertical="center" indent="1"/>
    </xf>
    <xf numFmtId="4" fontId="59" fillId="12" borderId="220" applyNumberFormat="0" applyProtection="0">
      <alignment vertical="center"/>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4" applyNumberFormat="0" applyProtection="0">
      <alignment horizontal="left" vertical="center"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11" borderId="214" applyNumberFormat="0" applyProtection="0">
      <alignment horizontal="left" vertical="center" indent="1"/>
    </xf>
    <xf numFmtId="4" fontId="27" fillId="21" borderId="217" applyNumberFormat="0" applyProtection="0">
      <alignment horizontal="left" vertical="center" indent="1"/>
    </xf>
    <xf numFmtId="4" fontId="56" fillId="59" borderId="214" applyNumberFormat="0" applyProtection="0">
      <alignment horizontal="right" vertical="center"/>
    </xf>
    <xf numFmtId="4" fontId="56" fillId="55" borderId="214" applyNumberFormat="0" applyProtection="0">
      <alignment horizontal="right" vertical="center"/>
    </xf>
    <xf numFmtId="4" fontId="56" fillId="52" borderId="214" applyNumberFormat="0" applyProtection="0">
      <alignment vertical="center"/>
    </xf>
    <xf numFmtId="188" fontId="28" fillId="51" borderId="220">
      <alignment horizontal="right" vertical="center"/>
      <protection locked="0"/>
    </xf>
    <xf numFmtId="191" fontId="28" fillId="50" borderId="220">
      <alignment vertical="center"/>
    </xf>
    <xf numFmtId="186" fontId="56" fillId="40" borderId="214" applyNumberFormat="0" applyFont="0" applyAlignment="0" applyProtection="0"/>
    <xf numFmtId="191" fontId="28" fillId="50" borderId="220">
      <alignment vertical="center"/>
    </xf>
    <xf numFmtId="193" fontId="28" fillId="12" borderId="220">
      <alignment vertical="center"/>
      <protection locked="0"/>
    </xf>
    <xf numFmtId="186" fontId="28" fillId="49" borderId="220">
      <alignment vertical="center"/>
    </xf>
    <xf numFmtId="191" fontId="28" fillId="49" borderId="220">
      <alignment vertical="center"/>
    </xf>
    <xf numFmtId="186" fontId="56" fillId="40" borderId="214" applyNumberFormat="0" applyFont="0" applyAlignment="0" applyProtection="0"/>
    <xf numFmtId="186" fontId="56" fillId="40" borderId="214" applyNumberFormat="0" applyFont="0" applyAlignment="0" applyProtection="0"/>
    <xf numFmtId="186" fontId="56" fillId="14" borderId="222" applyNumberFormat="0" applyProtection="0">
      <alignment horizontal="left" vertical="top" indent="1"/>
    </xf>
    <xf numFmtId="188" fontId="5" fillId="7" borderId="24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34" applyNumberFormat="0" applyFont="0" applyAlignment="0" applyProtection="0"/>
    <xf numFmtId="186" fontId="28" fillId="49" borderId="197">
      <alignment vertical="center"/>
    </xf>
    <xf numFmtId="188" fontId="28" fillId="51" borderId="197">
      <alignment horizontal="right" vertical="center"/>
      <protection locked="0"/>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14" applyNumberFormat="0" applyAlignment="0" applyProtection="0"/>
    <xf numFmtId="194" fontId="33" fillId="0" borderId="231" applyFill="0"/>
    <xf numFmtId="188" fontId="5" fillId="70" borderId="230">
      <alignment horizontal="right" vertical="center"/>
      <protection locked="0"/>
    </xf>
    <xf numFmtId="4" fontId="62" fillId="48" borderId="23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19" applyNumberFormat="0" applyFill="0" applyAlignment="0" applyProtection="0"/>
    <xf numFmtId="186" fontId="56" fillId="40" borderId="224" applyNumberFormat="0" applyFont="0" applyAlignment="0" applyProtection="0"/>
    <xf numFmtId="4" fontId="56" fillId="54" borderId="214" applyNumberFormat="0" applyProtection="0">
      <alignment horizontal="left" vertical="center" indent="1"/>
    </xf>
    <xf numFmtId="186" fontId="56" fillId="40" borderId="224" applyNumberFormat="0" applyFont="0" applyAlignment="0" applyProtection="0"/>
    <xf numFmtId="186" fontId="56" fillId="63"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27" fillId="15" borderId="216" applyNumberFormat="0" applyProtection="0">
      <alignment horizontal="left" vertical="center"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4" fontId="56" fillId="57" borderId="217" applyNumberFormat="0" applyProtection="0">
      <alignment horizontal="right" vertical="center"/>
    </xf>
    <xf numFmtId="4" fontId="56" fillId="14" borderId="228" applyNumberFormat="0" applyProtection="0">
      <alignment horizontal="left" vertical="center" indent="1"/>
    </xf>
    <xf numFmtId="4" fontId="56" fillId="56" borderId="224" applyNumberFormat="0" applyProtection="0">
      <alignment horizontal="right" vertical="center"/>
    </xf>
    <xf numFmtId="191" fontId="28" fillId="50" borderId="177">
      <alignment vertical="center"/>
    </xf>
    <xf numFmtId="186" fontId="28" fillId="12" borderId="177">
      <alignment vertical="center"/>
      <protection locked="0"/>
    </xf>
    <xf numFmtId="4" fontId="59" fillId="65" borderId="224" applyNumberFormat="0" applyProtection="0">
      <alignment horizontal="right" vertical="center"/>
    </xf>
    <xf numFmtId="190" fontId="28" fillId="51" borderId="177">
      <alignment horizontal="right" vertical="center"/>
      <protection locked="0"/>
    </xf>
    <xf numFmtId="190" fontId="28" fillId="49" borderId="177">
      <alignment vertical="center"/>
    </xf>
    <xf numFmtId="193" fontId="28" fillId="12" borderId="177">
      <alignment vertical="center"/>
      <protection locked="0"/>
    </xf>
    <xf numFmtId="191" fontId="28" fillId="12" borderId="177">
      <alignment vertical="center"/>
      <protection locked="0"/>
    </xf>
    <xf numFmtId="190" fontId="28" fillId="49" borderId="17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197">
      <alignment vertical="center"/>
    </xf>
    <xf numFmtId="186" fontId="28" fillId="49" borderId="197">
      <alignment vertical="center"/>
    </xf>
    <xf numFmtId="186" fontId="27" fillId="21" borderId="222" applyNumberFormat="0" applyProtection="0">
      <alignment horizontal="left" vertical="center" indent="1"/>
    </xf>
    <xf numFmtId="4" fontId="56" fillId="54" borderId="224" applyNumberFormat="0" applyProtection="0">
      <alignment horizontal="left" vertical="center" indent="1"/>
    </xf>
    <xf numFmtId="190"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86" fontId="28" fillId="12" borderId="177">
      <alignment vertical="center"/>
      <protection locked="0"/>
    </xf>
    <xf numFmtId="186" fontId="56" fillId="15"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6" fillId="40" borderId="224" applyNumberFormat="0" applyFont="0" applyAlignment="0" applyProtection="0"/>
    <xf numFmtId="186" fontId="27" fillId="21" borderId="23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86" fontId="57" fillId="44" borderId="225" applyNumberFormat="0" applyAlignment="0" applyProtection="0"/>
    <xf numFmtId="194" fontId="33" fillId="0" borderId="221" applyFill="0"/>
    <xf numFmtId="191" fontId="28" fillId="51" borderId="197">
      <alignment horizontal="right" vertical="center"/>
      <protection locked="0"/>
    </xf>
    <xf numFmtId="193" fontId="28" fillId="12" borderId="197">
      <alignment vertical="center"/>
      <protection locked="0"/>
    </xf>
    <xf numFmtId="186" fontId="61" fillId="21" borderId="226" applyBorder="0"/>
    <xf numFmtId="4" fontId="56" fillId="56" borderId="224" applyNumberFormat="0" applyProtection="0">
      <alignment horizontal="right" vertical="center"/>
    </xf>
    <xf numFmtId="191" fontId="5" fillId="7" borderId="220">
      <alignment vertical="center"/>
      <protection locked="0"/>
    </xf>
    <xf numFmtId="186" fontId="56" fillId="14" borderId="23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8" fontId="5" fillId="69" borderId="220">
      <alignment vertical="center"/>
    </xf>
    <xf numFmtId="186" fontId="56" fillId="15" borderId="222" applyNumberFormat="0" applyProtection="0">
      <alignment horizontal="left" vertical="top" indent="1"/>
    </xf>
    <xf numFmtId="191" fontId="28" fillId="51" borderId="230">
      <alignment horizontal="right" vertical="center"/>
      <protection locked="0"/>
    </xf>
    <xf numFmtId="186" fontId="56" fillId="63" borderId="222" applyNumberFormat="0" applyProtection="0">
      <alignment horizontal="left" vertical="top" indent="1"/>
    </xf>
    <xf numFmtId="4" fontId="56" fillId="52" borderId="234" applyNumberFormat="0" applyProtection="0">
      <alignment vertical="center"/>
    </xf>
    <xf numFmtId="186" fontId="56" fillId="14" borderId="222" applyNumberFormat="0" applyProtection="0">
      <alignment horizontal="left" vertical="top" indent="1"/>
    </xf>
    <xf numFmtId="186" fontId="56" fillId="63" borderId="232" applyNumberFormat="0" applyProtection="0">
      <alignment horizontal="left" vertical="top" indent="1"/>
    </xf>
    <xf numFmtId="186" fontId="56" fillId="11" borderId="21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16" applyNumberFormat="0" applyProtection="0">
      <alignment horizontal="left" vertical="center" indent="1"/>
    </xf>
    <xf numFmtId="188" fontId="28" fillId="49" borderId="197">
      <alignment vertical="center"/>
    </xf>
    <xf numFmtId="186" fontId="56" fillId="63" borderId="222" applyNumberFormat="0" applyProtection="0">
      <alignment horizontal="left" vertical="top" indent="1"/>
    </xf>
    <xf numFmtId="190" fontId="5" fillId="13" borderId="220">
      <alignment vertical="center"/>
    </xf>
    <xf numFmtId="186" fontId="56" fillId="21" borderId="222" applyNumberFormat="0" applyProtection="0">
      <alignment horizontal="left" vertical="top" indent="1"/>
    </xf>
    <xf numFmtId="186" fontId="56" fillId="40" borderId="224" applyNumberFormat="0" applyFont="0" applyAlignment="0" applyProtection="0"/>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7" fillId="44" borderId="225" applyNumberFormat="0" applyAlignment="0" applyProtection="0"/>
    <xf numFmtId="4" fontId="27" fillId="21" borderId="228" applyNumberFormat="0" applyProtection="0">
      <alignment horizontal="left" vertical="center"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186" fontId="27" fillId="21" borderId="216" applyNumberFormat="0" applyProtection="0">
      <alignment horizontal="left" vertical="top" indent="1"/>
    </xf>
    <xf numFmtId="37" fontId="33" fillId="0" borderId="210" applyNumberFormat="0"/>
    <xf numFmtId="186" fontId="56" fillId="21" borderId="216" applyNumberFormat="0" applyProtection="0">
      <alignment horizontal="left" vertical="top" indent="1"/>
    </xf>
    <xf numFmtId="186" fontId="44" fillId="0" borderId="219" applyNumberFormat="0" applyFill="0" applyAlignment="0" applyProtection="0"/>
    <xf numFmtId="186" fontId="44" fillId="0" borderId="219" applyNumberFormat="0" applyFill="0" applyAlignment="0" applyProtection="0"/>
    <xf numFmtId="186" fontId="56" fillId="15" borderId="216" applyNumberFormat="0" applyProtection="0">
      <alignment horizontal="left" vertical="top" indent="1"/>
    </xf>
    <xf numFmtId="188" fontId="5" fillId="70" borderId="197">
      <alignment horizontal="right" vertical="center"/>
      <protection locked="0"/>
    </xf>
    <xf numFmtId="194" fontId="33" fillId="0" borderId="241" applyFill="0"/>
    <xf numFmtId="186" fontId="56" fillId="40" borderId="224" applyNumberFormat="0" applyFont="0" applyAlignment="0" applyProtection="0"/>
    <xf numFmtId="188" fontId="5" fillId="7" borderId="197">
      <alignment vertical="center"/>
      <protection locked="0"/>
    </xf>
    <xf numFmtId="186" fontId="28" fillId="49" borderId="17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91" fontId="28" fillId="51" borderId="197">
      <alignment horizontal="right" vertical="center"/>
      <protection locked="0"/>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28" fillId="12" borderId="197">
      <alignment vertical="center"/>
      <protection locked="0"/>
    </xf>
    <xf numFmtId="186" fontId="28" fillId="49" borderId="197">
      <alignment vertical="center"/>
    </xf>
    <xf numFmtId="190" fontId="28" fillId="49" borderId="197">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8" fontId="28" fillId="50" borderId="177">
      <alignment vertical="center"/>
    </xf>
    <xf numFmtId="4" fontId="56" fillId="56" borderId="224" applyNumberFormat="0" applyProtection="0">
      <alignment horizontal="right" vertical="center"/>
    </xf>
    <xf numFmtId="186" fontId="27" fillId="15" borderId="222" applyNumberFormat="0" applyProtection="0">
      <alignment horizontal="left" vertical="center" indent="1"/>
    </xf>
    <xf numFmtId="186" fontId="56" fillId="63" borderId="222" applyNumberFormat="0" applyProtection="0">
      <alignment horizontal="left" vertical="top" indent="1"/>
    </xf>
    <xf numFmtId="186" fontId="50" fillId="41" borderId="224" applyNumberFormat="0" applyAlignment="0" applyProtection="0"/>
    <xf numFmtId="186" fontId="27" fillId="14" borderId="222" applyNumberFormat="0" applyProtection="0">
      <alignment horizontal="left" vertical="center" indent="1"/>
    </xf>
    <xf numFmtId="186" fontId="28" fillId="12" borderId="230">
      <alignment vertical="center"/>
      <protection locked="0"/>
    </xf>
    <xf numFmtId="191" fontId="28" fillId="50" borderId="230">
      <alignment vertical="center"/>
    </xf>
    <xf numFmtId="4" fontId="56" fillId="23" borderId="224" applyNumberFormat="0" applyProtection="0">
      <alignment horizontal="right" vertical="center"/>
    </xf>
    <xf numFmtId="186" fontId="27" fillId="15" borderId="222" applyNumberFormat="0" applyProtection="0">
      <alignment horizontal="left" vertical="center" indent="1"/>
    </xf>
    <xf numFmtId="188" fontId="5" fillId="13" borderId="197">
      <alignment vertical="center"/>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32" applyNumberFormat="0" applyProtection="0">
      <alignment horizontal="left" vertical="top" indent="1"/>
    </xf>
    <xf numFmtId="186" fontId="56" fillId="40" borderId="224" applyNumberFormat="0" applyFont="0" applyAlignment="0" applyProtection="0"/>
    <xf numFmtId="186" fontId="56" fillId="40" borderId="234" applyNumberFormat="0" applyFont="0" applyAlignment="0" applyProtection="0"/>
    <xf numFmtId="186" fontId="56" fillId="21" borderId="222" applyNumberFormat="0" applyProtection="0">
      <alignment horizontal="left" vertical="top" indent="1"/>
    </xf>
    <xf numFmtId="186" fontId="27" fillId="21" borderId="232" applyNumberFormat="0" applyProtection="0">
      <alignment horizontal="left" vertical="top" indent="1"/>
    </xf>
    <xf numFmtId="186" fontId="62" fillId="48" borderId="232" applyNumberFormat="0" applyProtection="0">
      <alignment horizontal="left" vertical="top" indent="1"/>
    </xf>
    <xf numFmtId="186" fontId="27" fillId="15"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44" fillId="0" borderId="23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3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38" applyNumberFormat="0" applyProtection="0">
      <alignment horizontal="left" vertical="center" indent="1"/>
    </xf>
    <xf numFmtId="4" fontId="56" fillId="53" borderId="224" applyNumberFormat="0" applyProtection="0">
      <alignment horizontal="left" vertical="center" indent="1"/>
    </xf>
    <xf numFmtId="190" fontId="5" fillId="13" borderId="240">
      <alignment vertical="center"/>
    </xf>
    <xf numFmtId="186" fontId="56" fillId="40" borderId="23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14" applyNumberFormat="0" applyFont="0" applyAlignment="0" applyProtection="0"/>
    <xf numFmtId="186" fontId="57" fillId="44" borderId="215" applyNumberFormat="0" applyAlignment="0" applyProtection="0"/>
    <xf numFmtId="186" fontId="57" fillId="44" borderId="215" applyNumberFormat="0" applyAlignment="0" applyProtection="0"/>
    <xf numFmtId="4" fontId="56" fillId="52" borderId="214" applyNumberFormat="0" applyProtection="0">
      <alignment vertical="center"/>
    </xf>
    <xf numFmtId="4" fontId="59" fillId="53" borderId="214" applyNumberFormat="0" applyProtection="0">
      <alignment vertical="center"/>
    </xf>
    <xf numFmtId="4" fontId="56" fillId="53" borderId="214" applyNumberFormat="0" applyProtection="0">
      <alignment horizontal="left" vertical="center" indent="1"/>
    </xf>
    <xf numFmtId="186" fontId="60" fillId="52" borderId="216" applyNumberFormat="0" applyProtection="0">
      <alignment horizontal="left" vertical="top" indent="1"/>
    </xf>
    <xf numFmtId="4" fontId="56" fillId="54" borderId="214" applyNumberFormat="0" applyProtection="0">
      <alignment horizontal="left" vertical="center" indent="1"/>
    </xf>
    <xf numFmtId="4" fontId="56" fillId="55" borderId="214" applyNumberFormat="0" applyProtection="0">
      <alignment horizontal="right" vertical="center"/>
    </xf>
    <xf numFmtId="4" fontId="56" fillId="56" borderId="214" applyNumberFormat="0" applyProtection="0">
      <alignment horizontal="right" vertical="center"/>
    </xf>
    <xf numFmtId="4" fontId="56" fillId="57" borderId="217" applyNumberFormat="0" applyProtection="0">
      <alignment horizontal="right" vertical="center"/>
    </xf>
    <xf numFmtId="4" fontId="56" fillId="23" borderId="214" applyNumberFormat="0" applyProtection="0">
      <alignment horizontal="right" vertical="center"/>
    </xf>
    <xf numFmtId="4" fontId="56" fillId="58" borderId="214" applyNumberFormat="0" applyProtection="0">
      <alignment horizontal="right" vertical="center"/>
    </xf>
    <xf numFmtId="4" fontId="56" fillId="59" borderId="214" applyNumberFormat="0" applyProtection="0">
      <alignment horizontal="right" vertical="center"/>
    </xf>
    <xf numFmtId="4" fontId="56" fillId="19" borderId="214" applyNumberFormat="0" applyProtection="0">
      <alignment horizontal="right" vertical="center"/>
    </xf>
    <xf numFmtId="4" fontId="56" fillId="16" borderId="214" applyNumberFormat="0" applyProtection="0">
      <alignment horizontal="right" vertical="center"/>
    </xf>
    <xf numFmtId="4" fontId="56" fillId="60" borderId="214" applyNumberFormat="0" applyProtection="0">
      <alignment horizontal="right" vertical="center"/>
    </xf>
    <xf numFmtId="4" fontId="56" fillId="61" borderId="217" applyNumberFormat="0" applyProtection="0">
      <alignment horizontal="left" vertical="center" indent="1"/>
    </xf>
    <xf numFmtId="4" fontId="27" fillId="21" borderId="217" applyNumberFormat="0" applyProtection="0">
      <alignment horizontal="left" vertical="center" indent="1"/>
    </xf>
    <xf numFmtId="4" fontId="27" fillId="21" borderId="217" applyNumberFormat="0" applyProtection="0">
      <alignment horizontal="left" vertical="center" indent="1"/>
    </xf>
    <xf numFmtId="4" fontId="56" fillId="15" borderId="214" applyNumberFormat="0" applyProtection="0">
      <alignment horizontal="right" vertical="center"/>
    </xf>
    <xf numFmtId="4" fontId="56" fillId="14" borderId="217" applyNumberFormat="0" applyProtection="0">
      <alignment horizontal="left" vertical="center" indent="1"/>
    </xf>
    <xf numFmtId="4" fontId="56" fillId="15" borderId="217" applyNumberFormat="0" applyProtection="0">
      <alignment horizontal="left" vertical="center" indent="1"/>
    </xf>
    <xf numFmtId="186" fontId="56" fillId="11" borderId="214" applyNumberFormat="0" applyProtection="0">
      <alignment horizontal="left" vertical="center" indent="1"/>
    </xf>
    <xf numFmtId="186" fontId="27" fillId="21" borderId="216" applyNumberFormat="0" applyProtection="0">
      <alignment horizontal="left" vertical="center" indent="1"/>
    </xf>
    <xf numFmtId="186" fontId="56" fillId="21" borderId="216" applyNumberFormat="0" applyProtection="0">
      <alignment horizontal="left" vertical="top" indent="1"/>
    </xf>
    <xf numFmtId="186" fontId="27"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21" borderId="216" applyNumberFormat="0" applyProtection="0">
      <alignment horizontal="left" vertical="top" indent="1"/>
    </xf>
    <xf numFmtId="186" fontId="56" fillId="62" borderId="214" applyNumberFormat="0" applyProtection="0">
      <alignment horizontal="left" vertical="center" indent="1"/>
    </xf>
    <xf numFmtId="186" fontId="27" fillId="15" borderId="216" applyNumberFormat="0" applyProtection="0">
      <alignment horizontal="left" vertical="center" indent="1"/>
    </xf>
    <xf numFmtId="186" fontId="56" fillId="15" borderId="216" applyNumberFormat="0" applyProtection="0">
      <alignment horizontal="left" vertical="top" indent="1"/>
    </xf>
    <xf numFmtId="186" fontId="27"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15" borderId="216" applyNumberFormat="0" applyProtection="0">
      <alignment horizontal="left" vertical="top" indent="1"/>
    </xf>
    <xf numFmtId="186" fontId="56" fillId="63" borderId="214" applyNumberFormat="0" applyProtection="0">
      <alignment horizontal="left" vertical="center" indent="1"/>
    </xf>
    <xf numFmtId="186" fontId="27" fillId="63" borderId="216" applyNumberFormat="0" applyProtection="0">
      <alignment horizontal="left" vertical="center" indent="1"/>
    </xf>
    <xf numFmtId="186" fontId="56" fillId="63" borderId="216" applyNumberFormat="0" applyProtection="0">
      <alignment horizontal="left" vertical="top" indent="1"/>
    </xf>
    <xf numFmtId="186" fontId="27"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63" borderId="216" applyNumberFormat="0" applyProtection="0">
      <alignment horizontal="left" vertical="top" indent="1"/>
    </xf>
    <xf numFmtId="186" fontId="56" fillId="14" borderId="214" applyNumberFormat="0" applyProtection="0">
      <alignment horizontal="left" vertical="center" indent="1"/>
    </xf>
    <xf numFmtId="186" fontId="27" fillId="14" borderId="216" applyNumberFormat="0" applyProtection="0">
      <alignment horizontal="left" vertical="center" indent="1"/>
    </xf>
    <xf numFmtId="186" fontId="56" fillId="14" borderId="216" applyNumberFormat="0" applyProtection="0">
      <alignment horizontal="left" vertical="top" indent="1"/>
    </xf>
    <xf numFmtId="186" fontId="27"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56" fillId="14" borderId="216" applyNumberFormat="0" applyProtection="0">
      <alignment horizontal="left" vertical="top" indent="1"/>
    </xf>
    <xf numFmtId="186" fontId="61" fillId="21" borderId="218" applyBorder="0"/>
    <xf numFmtId="4" fontId="62" fillId="48" borderId="216" applyNumberFormat="0" applyProtection="0">
      <alignment vertical="center"/>
    </xf>
    <xf numFmtId="4" fontId="62" fillId="11" borderId="216" applyNumberFormat="0" applyProtection="0">
      <alignment horizontal="left" vertical="center" indent="1"/>
    </xf>
    <xf numFmtId="186" fontId="62" fillId="48" borderId="216" applyNumberFormat="0" applyProtection="0">
      <alignment horizontal="left" vertical="top" indent="1"/>
    </xf>
    <xf numFmtId="4" fontId="56" fillId="0" borderId="214" applyNumberFormat="0" applyProtection="0">
      <alignment horizontal="right" vertical="center"/>
    </xf>
    <xf numFmtId="4" fontId="59" fillId="65" borderId="214" applyNumberFormat="0" applyProtection="0">
      <alignment horizontal="right" vertical="center"/>
    </xf>
    <xf numFmtId="4" fontId="56" fillId="54" borderId="214" applyNumberFormat="0" applyProtection="0">
      <alignment horizontal="left" vertical="center" indent="1"/>
    </xf>
    <xf numFmtId="186" fontId="62" fillId="15" borderId="216" applyNumberFormat="0" applyProtection="0">
      <alignment horizontal="left" vertical="top" indent="1"/>
    </xf>
    <xf numFmtId="4" fontId="63" fillId="66" borderId="217" applyNumberFormat="0" applyProtection="0">
      <alignment horizontal="left" vertical="center" indent="1"/>
    </xf>
    <xf numFmtId="4" fontId="64" fillId="64" borderId="214" applyNumberFormat="0" applyProtection="0">
      <alignment horizontal="right" vertical="center"/>
    </xf>
    <xf numFmtId="37" fontId="33" fillId="0" borderId="210" applyNumberFormat="0"/>
    <xf numFmtId="186" fontId="44" fillId="0" borderId="219" applyNumberFormat="0" applyFill="0" applyAlignment="0" applyProtection="0"/>
    <xf numFmtId="186" fontId="44" fillId="0" borderId="219" applyNumberFormat="0" applyFill="0" applyAlignment="0" applyProtection="0"/>
    <xf numFmtId="186" fontId="56" fillId="40" borderId="224" applyNumberFormat="0" applyFont="0" applyAlignment="0" applyProtection="0"/>
    <xf numFmtId="186" fontId="57" fillId="44" borderId="225" applyNumberFormat="0" applyAlignment="0" applyProtection="0"/>
    <xf numFmtId="4" fontId="56" fillId="54" borderId="234" applyNumberFormat="0" applyProtection="0">
      <alignment horizontal="left" vertical="center" indent="1"/>
    </xf>
    <xf numFmtId="4" fontId="56" fillId="61" borderId="238" applyNumberFormat="0" applyProtection="0">
      <alignment horizontal="left" vertical="center" indent="1"/>
    </xf>
    <xf numFmtId="186" fontId="60" fillId="52" borderId="23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90" fontId="5" fillId="69" borderId="197">
      <alignment vertical="center"/>
    </xf>
    <xf numFmtId="190" fontId="5" fillId="13" borderId="197">
      <alignment vertical="center"/>
    </xf>
    <xf numFmtId="186" fontId="56" fillId="63" borderId="222" applyNumberFormat="0" applyProtection="0">
      <alignment horizontal="left" vertical="top" indent="1"/>
    </xf>
    <xf numFmtId="186" fontId="44" fillId="0" borderId="229" applyNumberFormat="0" applyFill="0" applyAlignment="0" applyProtection="0"/>
    <xf numFmtId="186" fontId="56" fillId="40" borderId="224" applyNumberFormat="0" applyFon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3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40">
      <alignment vertical="center"/>
    </xf>
    <xf numFmtId="186" fontId="44" fillId="0" borderId="239" applyNumberFormat="0" applyFill="0" applyAlignment="0" applyProtection="0"/>
    <xf numFmtId="193" fontId="28" fillId="12" borderId="220">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186" fontId="42" fillId="44" borderId="224" applyNumberFormat="0" applyAlignment="0" applyProtection="0"/>
    <xf numFmtId="4" fontId="59" fillId="53" borderId="224" applyNumberFormat="0" applyProtection="0">
      <alignment vertical="center"/>
    </xf>
    <xf numFmtId="191" fontId="28" fillId="51" borderId="240">
      <alignment horizontal="right" vertical="center"/>
      <protection locked="0"/>
    </xf>
    <xf numFmtId="191" fontId="28" fillId="51" borderId="24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38" applyNumberFormat="0" applyProtection="0">
      <alignment horizontal="left" vertical="center" indent="1"/>
    </xf>
    <xf numFmtId="4" fontId="56" fillId="60" borderId="234" applyNumberFormat="0" applyProtection="0">
      <alignment horizontal="right" vertical="center"/>
    </xf>
    <xf numFmtId="186" fontId="42" fillId="44" borderId="234" applyNumberFormat="0" applyAlignment="0" applyProtection="0"/>
    <xf numFmtId="186" fontId="27" fillId="63" borderId="222" applyNumberFormat="0" applyProtection="0">
      <alignment horizontal="left" vertical="top" indent="1"/>
    </xf>
    <xf numFmtId="4" fontId="63" fillId="66" borderId="238" applyNumberFormat="0" applyProtection="0">
      <alignment horizontal="left" vertical="center" indent="1"/>
    </xf>
    <xf numFmtId="186" fontId="28" fillId="49" borderId="240">
      <alignment vertical="center"/>
    </xf>
    <xf numFmtId="186" fontId="56" fillId="64" borderId="211" applyNumberFormat="0">
      <protection locked="0"/>
    </xf>
    <xf numFmtId="193" fontId="28" fillId="12" borderId="230">
      <alignment vertical="center"/>
      <protection locked="0"/>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2" borderId="224" applyNumberFormat="0" applyProtection="0">
      <alignmen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56" fillId="0"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56" fillId="67" borderId="230"/>
    <xf numFmtId="194" fontId="33" fillId="0" borderId="221" applyFill="0"/>
    <xf numFmtId="4" fontId="27" fillId="21" borderId="238" applyNumberFormat="0" applyProtection="0">
      <alignment horizontal="left" vertical="center" indent="1"/>
    </xf>
    <xf numFmtId="186" fontId="44" fillId="0" borderId="229" applyNumberFormat="0" applyFill="0" applyAlignment="0" applyProtection="0"/>
    <xf numFmtId="188" fontId="5" fillId="7" borderId="230">
      <alignment vertical="center"/>
      <protection locked="0"/>
    </xf>
    <xf numFmtId="188" fontId="5" fillId="13" borderId="230">
      <alignment vertical="center"/>
    </xf>
    <xf numFmtId="191" fontId="5" fillId="7" borderId="230">
      <alignment vertical="center"/>
      <protection locked="0"/>
    </xf>
    <xf numFmtId="196" fontId="5" fillId="69" borderId="230">
      <alignment vertical="center"/>
    </xf>
    <xf numFmtId="186" fontId="56" fillId="40" borderId="224" applyNumberFormat="0" applyFont="0" applyAlignment="0" applyProtection="0"/>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53" borderId="224" applyNumberFormat="0" applyProtection="0">
      <alignment horizontal="left" vertical="center" indent="1"/>
    </xf>
    <xf numFmtId="4" fontId="56" fillId="55" borderId="224" applyNumberFormat="0" applyProtection="0">
      <alignment horizontal="right" vertical="center"/>
    </xf>
    <xf numFmtId="4" fontId="56" fillId="16" borderId="224" applyNumberFormat="0" applyProtection="0">
      <alignment horizontal="right" vertical="center"/>
    </xf>
    <xf numFmtId="4" fontId="56" fillId="59"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5" borderId="234" applyNumberFormat="0" applyProtection="0">
      <alignment horizontal="right" vertical="center"/>
    </xf>
    <xf numFmtId="186" fontId="27" fillId="14"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4" fontId="59" fillId="65" borderId="224" applyNumberFormat="0" applyProtection="0">
      <alignment horizontal="right" vertical="center"/>
    </xf>
    <xf numFmtId="4" fontId="56" fillId="0" borderId="224" applyNumberFormat="0" applyProtection="0">
      <alignment horizontal="right" vertical="center"/>
    </xf>
    <xf numFmtId="186" fontId="62"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44" fillId="0" borderId="229" applyNumberFormat="0" applyFill="0" applyAlignment="0" applyProtection="0"/>
    <xf numFmtId="172" fontId="28" fillId="12" borderId="240">
      <alignment vertical="center"/>
      <protection locked="0"/>
    </xf>
    <xf numFmtId="186" fontId="27" fillId="63" borderId="222" applyNumberFormat="0" applyProtection="0">
      <alignment horizontal="left" vertical="top" indent="1"/>
    </xf>
    <xf numFmtId="4" fontId="27" fillId="21" borderId="238" applyNumberFormat="0" applyProtection="0">
      <alignment horizontal="left" vertical="center" indent="1"/>
    </xf>
    <xf numFmtId="186" fontId="56" fillId="40" borderId="224" applyNumberFormat="0" applyFont="0" applyAlignment="0" applyProtection="0"/>
    <xf numFmtId="191" fontId="28" fillId="50" borderId="240">
      <alignment vertical="center"/>
    </xf>
    <xf numFmtId="186" fontId="42" fillId="44" borderId="224" applyNumberFormat="0" applyAlignment="0" applyProtection="0"/>
    <xf numFmtId="193" fontId="28" fillId="50" borderId="24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32" applyNumberFormat="0" applyProtection="0">
      <alignment horizontal="left" vertical="top" indent="1"/>
    </xf>
    <xf numFmtId="186" fontId="44" fillId="0" borderId="239" applyNumberFormat="0" applyFill="0" applyAlignment="0" applyProtection="0"/>
    <xf numFmtId="186" fontId="56" fillId="64" borderId="211" applyNumberFormat="0">
      <protection locked="0"/>
    </xf>
    <xf numFmtId="4" fontId="56" fillId="14" borderId="23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21"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4" borderId="197"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90" fontId="28" fillId="50" borderId="197">
      <alignment vertical="center"/>
    </xf>
    <xf numFmtId="193" fontId="28" fillId="50" borderId="197">
      <alignment vertical="center"/>
    </xf>
    <xf numFmtId="186" fontId="56" fillId="63" borderId="232" applyNumberFormat="0" applyProtection="0">
      <alignment horizontal="left" vertical="top" indent="1"/>
    </xf>
    <xf numFmtId="186" fontId="28" fillId="12" borderId="197">
      <alignment vertical="center"/>
      <protection locked="0"/>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7" fillId="44" borderId="225" applyNumberFormat="0" applyAlignment="0" applyProtection="0"/>
    <xf numFmtId="191" fontId="28" fillId="51" borderId="177">
      <alignment horizontal="right" vertical="center"/>
      <protection locked="0"/>
    </xf>
    <xf numFmtId="186" fontId="56" fillId="11" borderId="224"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56" fillId="21" borderId="232" applyNumberFormat="0" applyProtection="0">
      <alignment horizontal="left" vertical="top" indent="1"/>
    </xf>
    <xf numFmtId="186" fontId="57" fillId="44" borderId="225" applyNumberFormat="0" applyAlignment="0" applyProtection="0"/>
    <xf numFmtId="172" fontId="28" fillId="12" borderId="230">
      <alignment vertical="center"/>
      <protection locked="0"/>
    </xf>
    <xf numFmtId="186" fontId="28" fillId="51" borderId="230">
      <alignment horizontal="right" vertical="center"/>
      <protection locked="0"/>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32" applyNumberFormat="0" applyProtection="0">
      <alignment horizontal="left" vertical="top" indent="1"/>
    </xf>
    <xf numFmtId="4" fontId="56" fillId="55" borderId="224" applyNumberFormat="0" applyProtection="0">
      <alignment horizontal="right" vertical="center"/>
    </xf>
    <xf numFmtId="190" fontId="5" fillId="69" borderId="240">
      <alignment vertical="center"/>
    </xf>
    <xf numFmtId="4" fontId="27" fillId="21" borderId="238" applyNumberFormat="0" applyProtection="0">
      <alignment horizontal="left" vertical="center" indent="1"/>
    </xf>
    <xf numFmtId="191" fontId="28" fillId="12" borderId="177">
      <alignment vertical="center"/>
      <protection locked="0"/>
    </xf>
    <xf numFmtId="165" fontId="35" fillId="0" borderId="0" applyFont="0" applyFill="0" applyBorder="0" applyAlignment="0" applyProtection="0"/>
    <xf numFmtId="186" fontId="56" fillId="63" borderId="23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22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3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3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7" fillId="44" borderId="225" applyNumberFormat="0" applyAlignment="0" applyProtection="0"/>
    <xf numFmtId="4" fontId="56" fillId="15" borderId="228" applyNumberFormat="0" applyProtection="0">
      <alignment horizontal="left" vertical="center" indent="1"/>
    </xf>
    <xf numFmtId="186" fontId="61" fillId="21" borderId="226" applyBorder="0"/>
    <xf numFmtId="186" fontId="56" fillId="40" borderId="224" applyNumberFormat="0" applyFont="0" applyAlignment="0" applyProtection="0"/>
    <xf numFmtId="37" fontId="33" fillId="0" borderId="227" applyNumberFormat="0"/>
    <xf numFmtId="194" fontId="33" fillId="0" borderId="221" applyFill="0"/>
    <xf numFmtId="186" fontId="61" fillId="21" borderId="236" applyBorder="0"/>
    <xf numFmtId="186" fontId="56" fillId="64" borderId="211" applyNumberFormat="0">
      <protection locked="0"/>
    </xf>
    <xf numFmtId="186" fontId="28" fillId="49" borderId="230">
      <alignment vertical="center"/>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30">
      <alignment vertical="center"/>
      <protection locked="0"/>
    </xf>
    <xf numFmtId="4" fontId="64" fillId="64" borderId="224" applyNumberFormat="0" applyProtection="0">
      <alignment horizontal="right" vertical="center"/>
    </xf>
    <xf numFmtId="186" fontId="56" fillId="63" borderId="222" applyNumberFormat="0" applyProtection="0">
      <alignment horizontal="left" vertical="top" indent="1"/>
    </xf>
    <xf numFmtId="191" fontId="5" fillId="70" borderId="240">
      <alignment horizontal="right" vertical="center"/>
      <protection locked="0"/>
    </xf>
    <xf numFmtId="191" fontId="28" fillId="50" borderId="230">
      <alignment vertical="center"/>
    </xf>
    <xf numFmtId="4" fontId="56" fillId="14" borderId="238" applyNumberFormat="0" applyProtection="0">
      <alignment horizontal="left" vertical="center" indent="1"/>
    </xf>
    <xf numFmtId="191" fontId="28" fillId="50" borderId="240">
      <alignment vertical="center"/>
    </xf>
    <xf numFmtId="191" fontId="28" fillId="51" borderId="230">
      <alignment horizontal="right" vertical="center"/>
      <protection locked="0"/>
    </xf>
    <xf numFmtId="186" fontId="57" fillId="44" borderId="225" applyNumberForma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6" fillId="14"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186" fontId="56" fillId="67" borderId="197"/>
    <xf numFmtId="190" fontId="5" fillId="70" borderId="24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21" borderId="23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40">
      <alignment vertical="center"/>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23" borderId="224" applyNumberFormat="0" applyProtection="0">
      <alignment horizontal="right" vertical="center"/>
    </xf>
    <xf numFmtId="4" fontId="59" fillId="65" borderId="234" applyNumberFormat="0" applyProtection="0">
      <alignment horizontal="right" vertical="center"/>
    </xf>
    <xf numFmtId="186" fontId="50" fillId="41" borderId="224" applyNumberFormat="0" applyAlignment="0" applyProtection="0"/>
    <xf numFmtId="4" fontId="59" fillId="65" borderId="224" applyNumberFormat="0" applyProtection="0">
      <alignment horizontal="right" vertical="center"/>
    </xf>
    <xf numFmtId="165" fontId="35" fillId="0" borderId="0" applyFont="0" applyFill="0" applyBorder="0" applyAlignment="0" applyProtection="0"/>
    <xf numFmtId="4" fontId="56" fillId="60" borderId="234" applyNumberFormat="0" applyProtection="0">
      <alignment horizontal="right" vertical="center"/>
    </xf>
    <xf numFmtId="4" fontId="62" fillId="11" borderId="232" applyNumberFormat="0" applyProtection="0">
      <alignment horizontal="left" vertical="center" indent="1"/>
    </xf>
    <xf numFmtId="4" fontId="56" fillId="15" borderId="234" applyNumberFormat="0" applyProtection="0">
      <alignment horizontal="right" vertical="center"/>
    </xf>
    <xf numFmtId="186" fontId="56" fillId="15" borderId="232" applyNumberFormat="0" applyProtection="0">
      <alignment horizontal="left" vertical="top" indent="1"/>
    </xf>
    <xf numFmtId="186" fontId="44" fillId="0" borderId="229" applyNumberFormat="0" applyFill="0" applyAlignment="0" applyProtection="0"/>
    <xf numFmtId="37" fontId="33" fillId="0" borderId="227" applyNumberFormat="0"/>
    <xf numFmtId="4" fontId="62" fillId="11" borderId="222" applyNumberFormat="0" applyProtection="0">
      <alignment horizontal="left" vertical="center"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4" fontId="56" fillId="59" borderId="224" applyNumberFormat="0" applyProtection="0">
      <alignment horizontal="right" vertical="center"/>
    </xf>
    <xf numFmtId="4" fontId="56" fillId="61" borderId="228" applyNumberFormat="0" applyProtection="0">
      <alignment horizontal="left" vertical="center" indent="1"/>
    </xf>
    <xf numFmtId="4" fontId="56" fillId="55" borderId="224" applyNumberFormat="0" applyProtection="0">
      <alignment horizontal="right" vertical="center"/>
    </xf>
    <xf numFmtId="4" fontId="56" fillId="52" borderId="224" applyNumberFormat="0" applyProtection="0">
      <alignment vertical="center"/>
    </xf>
    <xf numFmtId="188" fontId="28" fillId="51" borderId="177">
      <alignment horizontal="right" vertical="center"/>
      <protection locked="0"/>
    </xf>
    <xf numFmtId="186" fontId="28" fillId="50" borderId="177">
      <alignment vertical="center"/>
    </xf>
    <xf numFmtId="193" fontId="28" fillId="50" borderId="177">
      <alignment vertical="center"/>
    </xf>
    <xf numFmtId="186" fontId="56" fillId="14" borderId="232" applyNumberFormat="0" applyProtection="0">
      <alignment horizontal="left" vertical="top" indent="1"/>
    </xf>
    <xf numFmtId="188" fontId="28" fillId="49" borderId="177">
      <alignment vertical="center"/>
    </xf>
    <xf numFmtId="193" fontId="28" fillId="12" borderId="177">
      <alignment vertical="center"/>
      <protection locked="0"/>
    </xf>
    <xf numFmtId="186" fontId="56" fillId="15" borderId="232" applyNumberFormat="0" applyProtection="0">
      <alignment horizontal="left" vertical="top" indent="1"/>
    </xf>
    <xf numFmtId="191" fontId="28" fillId="49" borderId="177">
      <alignmen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40" borderId="224" applyNumberFormat="0" applyFont="0" applyAlignment="0" applyProtection="0"/>
    <xf numFmtId="186" fontId="42" fillId="44" borderId="234" applyNumberFormat="0" applyAlignment="0" applyProtection="0"/>
    <xf numFmtId="186" fontId="56" fillId="40" borderId="224" applyNumberFormat="0" applyFont="0" applyAlignment="0" applyProtection="0"/>
    <xf numFmtId="186" fontId="56" fillId="21" borderId="232" applyNumberFormat="0" applyProtection="0">
      <alignment horizontal="left" vertical="top" indent="1"/>
    </xf>
    <xf numFmtId="186" fontId="27" fillId="63" borderId="23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42" fillId="44" borderId="224" applyNumberFormat="0" applyAlignment="0" applyProtection="0"/>
    <xf numFmtId="186" fontId="28" fillId="12" borderId="240">
      <alignment vertical="center"/>
      <protection locked="0"/>
    </xf>
    <xf numFmtId="4" fontId="27" fillId="21" borderId="238" applyNumberFormat="0" applyProtection="0">
      <alignment horizontal="left" vertical="center" indent="1"/>
    </xf>
    <xf numFmtId="4" fontId="56" fillId="55" borderId="224" applyNumberFormat="0" applyProtection="0">
      <alignment horizontal="right" vertical="center"/>
    </xf>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186" fontId="50" fillId="41" borderId="224" applyNumberFormat="0" applyAlignment="0" applyProtection="0"/>
    <xf numFmtId="188" fontId="28" fillId="49" borderId="240">
      <alignment vertical="center"/>
    </xf>
    <xf numFmtId="186" fontId="56" fillId="40" borderId="224" applyNumberFormat="0" applyFon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186" fontId="60" fillId="52" borderId="222" applyNumberFormat="0" applyProtection="0">
      <alignment horizontal="left" vertical="top" indent="1"/>
    </xf>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88" fontId="5" fillId="69" borderId="230">
      <alignment vertical="center"/>
    </xf>
    <xf numFmtId="190" fontId="5" fillId="13" borderId="230">
      <alignment vertical="center"/>
    </xf>
    <xf numFmtId="191" fontId="5" fillId="13" borderId="23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23" borderId="224" applyNumberFormat="0" applyProtection="0">
      <alignment horizontal="right" vertical="center"/>
    </xf>
    <xf numFmtId="4" fontId="56" fillId="15" borderId="224" applyNumberFormat="0" applyProtection="0">
      <alignment horizontal="right" vertical="center"/>
    </xf>
    <xf numFmtId="4" fontId="56" fillId="15" borderId="228" applyNumberFormat="0" applyProtection="0">
      <alignment horizontal="left" vertical="center" indent="1"/>
    </xf>
    <xf numFmtId="191" fontId="28" fillId="50" borderId="177">
      <alignment vertical="center"/>
    </xf>
    <xf numFmtId="191" fontId="28" fillId="50" borderId="177">
      <alignment vertical="center"/>
    </xf>
    <xf numFmtId="172" fontId="28" fillId="12" borderId="177">
      <alignment vertical="center"/>
      <protection locked="0"/>
    </xf>
    <xf numFmtId="172" fontId="28" fillId="12" borderId="177">
      <alignment vertical="center"/>
      <protection locked="0"/>
    </xf>
    <xf numFmtId="186" fontId="56" fillId="14" borderId="232" applyNumberFormat="0" applyProtection="0">
      <alignment horizontal="left" vertical="top" indent="1"/>
    </xf>
    <xf numFmtId="186" fontId="28" fillId="49" borderId="177">
      <alignment vertical="center"/>
    </xf>
    <xf numFmtId="186" fontId="28" fillId="12" borderId="177">
      <alignment vertical="center"/>
      <protection locked="0"/>
    </xf>
    <xf numFmtId="186" fontId="61" fillId="21" borderId="236" applyBorder="0"/>
    <xf numFmtId="191" fontId="28" fillId="49" borderId="177">
      <alignmen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2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4" fillId="0" borderId="239" applyNumberFormat="0" applyFill="0" applyAlignment="0" applyProtection="0"/>
    <xf numFmtId="37" fontId="33" fillId="0" borderId="237" applyNumberFormat="0"/>
    <xf numFmtId="186" fontId="62"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8" fillId="49" borderId="240">
      <alignment vertical="center"/>
    </xf>
    <xf numFmtId="186" fontId="56" fillId="40" borderId="224" applyNumberFormat="0" applyFont="0" applyAlignment="0" applyProtection="0"/>
    <xf numFmtId="190" fontId="28" fillId="49" borderId="24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77">
      <alignment vertical="center"/>
    </xf>
    <xf numFmtId="191" fontId="5" fillId="13" borderId="177">
      <alignment vertical="center"/>
    </xf>
    <xf numFmtId="191" fontId="5" fillId="13" borderId="177">
      <alignment vertical="center"/>
    </xf>
    <xf numFmtId="0" fontId="5" fillId="13" borderId="177">
      <alignment vertical="center"/>
    </xf>
    <xf numFmtId="0" fontId="5" fillId="13" borderId="177">
      <alignment vertical="center"/>
    </xf>
    <xf numFmtId="0" fontId="5" fillId="13" borderId="177">
      <alignment vertical="center"/>
    </xf>
    <xf numFmtId="0" fontId="5" fillId="13" borderId="177">
      <alignment vertical="center"/>
    </xf>
    <xf numFmtId="191" fontId="5" fillId="13" borderId="177">
      <alignment vertical="center"/>
    </xf>
    <xf numFmtId="188" fontId="5" fillId="13" borderId="177">
      <alignment vertical="center"/>
    </xf>
    <xf numFmtId="191" fontId="5" fillId="13" borderId="177">
      <alignment vertical="center"/>
    </xf>
    <xf numFmtId="196" fontId="5" fillId="13" borderId="177">
      <alignment vertical="center"/>
    </xf>
    <xf numFmtId="188" fontId="5" fillId="13" borderId="177">
      <alignment vertical="center"/>
    </xf>
    <xf numFmtId="188" fontId="5" fillId="13" borderId="177">
      <alignment vertical="center"/>
    </xf>
    <xf numFmtId="190" fontId="5" fillId="13" borderId="17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40"/>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0" fontId="5" fillId="7" borderId="177">
      <alignment vertical="center"/>
      <protection locked="0"/>
    </xf>
    <xf numFmtId="0" fontId="5" fillId="7" borderId="177">
      <alignment vertical="center"/>
      <protection locked="0"/>
    </xf>
    <xf numFmtId="193" fontId="5" fillId="7" borderId="177">
      <alignment vertical="center"/>
      <protection locked="0"/>
    </xf>
    <xf numFmtId="193" fontId="5" fillId="7" borderId="177">
      <alignment vertical="center"/>
      <protection locked="0"/>
    </xf>
    <xf numFmtId="188" fontId="5" fillId="7" borderId="177">
      <alignment vertical="center"/>
      <protection locked="0"/>
    </xf>
    <xf numFmtId="191"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72" fontId="5" fillId="7" borderId="177">
      <alignment vertical="center"/>
      <protection locked="0"/>
    </xf>
    <xf numFmtId="191" fontId="5" fillId="7" borderId="177">
      <alignment vertical="center"/>
      <protection locked="0"/>
    </xf>
    <xf numFmtId="191" fontId="5" fillId="7" borderId="177">
      <alignment vertical="center"/>
      <protection locked="0"/>
    </xf>
    <xf numFmtId="188" fontId="5" fillId="7" borderId="177">
      <alignment vertical="center"/>
      <protection locked="0"/>
    </xf>
    <xf numFmtId="191"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3" fontId="5" fillId="69" borderId="177">
      <alignment vertical="center"/>
    </xf>
    <xf numFmtId="196" fontId="5" fillId="69" borderId="177">
      <alignment vertical="center"/>
    </xf>
    <xf numFmtId="188" fontId="5" fillId="69" borderId="177">
      <alignment vertical="center"/>
    </xf>
    <xf numFmtId="188" fontId="5" fillId="69" borderId="177">
      <alignment vertical="center"/>
    </xf>
    <xf numFmtId="19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0" fontId="5" fillId="69" borderId="177">
      <alignment vertical="center"/>
    </xf>
    <xf numFmtId="191" fontId="5" fillId="69" borderId="177">
      <alignment vertical="center"/>
    </xf>
    <xf numFmtId="188" fontId="5" fillId="69" borderId="177">
      <alignment vertical="center"/>
    </xf>
    <xf numFmtId="191" fontId="5" fillId="69" borderId="177">
      <alignment vertical="center"/>
    </xf>
    <xf numFmtId="191" fontId="5" fillId="69" borderId="177">
      <alignment vertical="center"/>
    </xf>
    <xf numFmtId="191"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0" fontId="5" fillId="70" borderId="177">
      <alignment horizontal="right" vertical="center"/>
      <protection locked="0"/>
    </xf>
    <xf numFmtId="196" fontId="5" fillId="70" borderId="177">
      <alignment horizontal="right" vertical="center"/>
      <protection locked="0"/>
    </xf>
    <xf numFmtId="188" fontId="5" fillId="70" borderId="177">
      <alignment horizontal="right" vertical="center"/>
      <protection locked="0"/>
    </xf>
    <xf numFmtId="188" fontId="5" fillId="70" borderId="177">
      <alignment horizontal="right" vertical="center"/>
      <protection locked="0"/>
    </xf>
    <xf numFmtId="190" fontId="5" fillId="70" borderId="177">
      <alignment horizontal="right" vertical="center"/>
      <protection locked="0"/>
    </xf>
    <xf numFmtId="191" fontId="5" fillId="70" borderId="177">
      <alignment horizontal="right" vertical="center"/>
      <protection locked="0"/>
    </xf>
    <xf numFmtId="188" fontId="5" fillId="70" borderId="177">
      <alignment horizontal="right" vertical="center"/>
      <protection locked="0"/>
    </xf>
    <xf numFmtId="191" fontId="5" fillId="70" borderId="177">
      <alignment horizontal="right" vertical="center"/>
      <protection locked="0"/>
    </xf>
    <xf numFmtId="191" fontId="5" fillId="70" borderId="17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0" fillId="85" borderId="21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7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27" fillId="15" borderId="232" applyNumberFormat="0" applyProtection="0">
      <alignment horizontal="left" vertical="center" indent="1"/>
    </xf>
    <xf numFmtId="4" fontId="56" fillId="57" borderId="23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3"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4" fontId="64" fillId="64" borderId="234" applyNumberFormat="0" applyProtection="0">
      <alignment horizontal="right" vertical="center"/>
    </xf>
    <xf numFmtId="186" fontId="56" fillId="40" borderId="234" applyNumberFormat="0" applyFont="0" applyAlignment="0" applyProtection="0"/>
    <xf numFmtId="186" fontId="56" fillId="40" borderId="224" applyNumberFormat="0" applyFont="0" applyAlignment="0" applyProtection="0"/>
    <xf numFmtId="188" fontId="5" fillId="13" borderId="230">
      <alignment vertical="center"/>
    </xf>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62" fillId="15" borderId="222"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4" fontId="56" fillId="16" borderId="224" applyNumberFormat="0" applyProtection="0">
      <alignment horizontal="right" vertical="center"/>
    </xf>
    <xf numFmtId="186" fontId="60" fillId="52" borderId="222" applyNumberFormat="0" applyProtection="0">
      <alignment horizontal="left" vertical="top" indent="1"/>
    </xf>
    <xf numFmtId="191" fontId="28" fillId="51" borderId="177">
      <alignment horizontal="right" vertical="center"/>
      <protection locked="0"/>
    </xf>
    <xf numFmtId="186" fontId="28" fillId="51" borderId="177">
      <alignment horizontal="right" vertical="center"/>
      <protection locked="0"/>
    </xf>
    <xf numFmtId="191" fontId="28" fillId="50" borderId="177">
      <alignment vertical="center"/>
    </xf>
    <xf numFmtId="186" fontId="28" fillId="50" borderId="177">
      <alignment vertical="center"/>
    </xf>
    <xf numFmtId="193" fontId="28" fillId="50" borderId="177">
      <alignment vertical="center"/>
    </xf>
    <xf numFmtId="186" fontId="56" fillId="15" borderId="232" applyNumberFormat="0" applyProtection="0">
      <alignment horizontal="left" vertical="top" indent="1"/>
    </xf>
    <xf numFmtId="186" fontId="56" fillId="40" borderId="224" applyNumberFormat="0" applyFont="0" applyAlignment="0" applyProtection="0"/>
    <xf numFmtId="4" fontId="56" fillId="14" borderId="23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34" applyNumberFormat="0" applyProtection="0">
      <alignment horizontal="left" vertical="center" indent="1"/>
    </xf>
    <xf numFmtId="186" fontId="27" fillId="63" borderId="23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7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7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77"/>
    <xf numFmtId="37" fontId="33" fillId="0" borderId="227" applyNumberFormat="0"/>
    <xf numFmtId="194" fontId="33" fillId="0" borderId="221" applyFill="0"/>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21" borderId="232" applyNumberFormat="0" applyProtection="0">
      <alignment horizontal="left" vertical="top" indent="1"/>
    </xf>
    <xf numFmtId="186" fontId="56" fillId="15" borderId="222" applyNumberFormat="0" applyProtection="0">
      <alignment horizontal="left" vertical="top" indent="1"/>
    </xf>
    <xf numFmtId="186" fontId="50" fillId="41" borderId="224" applyNumberFormat="0" applyAlignment="0" applyProtection="0"/>
    <xf numFmtId="186" fontId="42" fillId="44" borderId="23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72" fontId="28" fillId="12" borderId="177">
      <alignment vertical="center"/>
      <protection locked="0"/>
    </xf>
    <xf numFmtId="186" fontId="56" fillId="21" borderId="222" applyNumberFormat="0" applyProtection="0">
      <alignment horizontal="left" vertical="top" indent="1"/>
    </xf>
    <xf numFmtId="4" fontId="59" fillId="65" borderId="234" applyNumberFormat="0" applyProtection="0">
      <alignment horizontal="right" vertical="center"/>
    </xf>
    <xf numFmtId="191" fontId="28" fillId="12" borderId="177">
      <alignment vertical="center"/>
      <protection locked="0"/>
    </xf>
    <xf numFmtId="4" fontId="56" fillId="53" borderId="234" applyNumberFormat="0" applyProtection="0">
      <alignment horizontal="left" vertical="center" indent="1"/>
    </xf>
    <xf numFmtId="4" fontId="56" fillId="53" borderId="224" applyNumberFormat="0" applyProtection="0">
      <alignment horizontal="left" vertical="center" indent="1"/>
    </xf>
    <xf numFmtId="186" fontId="27" fillId="21" borderId="222" applyNumberFormat="0" applyProtection="0">
      <alignment horizontal="left" vertical="top" indent="1"/>
    </xf>
    <xf numFmtId="186" fontId="56" fillId="15" borderId="222" applyNumberFormat="0" applyProtection="0">
      <alignment horizontal="left" vertical="top" indent="1"/>
    </xf>
    <xf numFmtId="186" fontId="56" fillId="14" borderId="232" applyNumberFormat="0" applyProtection="0">
      <alignment horizontal="left" vertical="top" indent="1"/>
    </xf>
    <xf numFmtId="172" fontId="28" fillId="12" borderId="177">
      <alignment vertical="center"/>
      <protection locked="0"/>
    </xf>
    <xf numFmtId="186" fontId="42" fillId="44" borderId="224" applyNumberFormat="0" applyAlignment="0" applyProtection="0"/>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4" fontId="56" fillId="61" borderId="23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28" fillId="50" borderId="240">
      <alignment vertical="center"/>
    </xf>
    <xf numFmtId="191" fontId="28" fillId="51" borderId="240">
      <alignment horizontal="right" vertical="center"/>
      <protection locked="0"/>
    </xf>
    <xf numFmtId="188" fontId="28" fillId="50" borderId="240">
      <alignment vertical="center"/>
    </xf>
    <xf numFmtId="191" fontId="28" fillId="50" borderId="240">
      <alignment vertical="center"/>
    </xf>
    <xf numFmtId="186" fontId="28" fillId="12" borderId="240">
      <alignment vertical="center"/>
      <protection locked="0"/>
    </xf>
    <xf numFmtId="188" fontId="28" fillId="49" borderId="240">
      <alignment vertical="center"/>
    </xf>
    <xf numFmtId="186" fontId="28" fillId="49" borderId="24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6" borderId="234" applyNumberFormat="0" applyProtection="0">
      <alignment horizontal="right" vertical="center"/>
    </xf>
    <xf numFmtId="37" fontId="33" fillId="0" borderId="237" applyNumberFormat="0"/>
    <xf numFmtId="186" fontId="56" fillId="64" borderId="211" applyNumberFormat="0">
      <protection locked="0"/>
    </xf>
    <xf numFmtId="186" fontId="44" fillId="0" borderId="23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38" applyNumberFormat="0" applyProtection="0">
      <alignment horizontal="right" vertical="center"/>
    </xf>
    <xf numFmtId="4" fontId="56" fillId="53" borderId="224"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2" borderId="234" applyNumberFormat="0" applyProtection="0">
      <alignment vertical="center"/>
    </xf>
    <xf numFmtId="4" fontId="56" fillId="55"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42" fillId="44" borderId="23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40">
      <alignment vertical="center"/>
    </xf>
    <xf numFmtId="191" fontId="5" fillId="7" borderId="24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38" applyNumberFormat="0" applyProtection="0">
      <alignment horizontal="left" vertical="center" indent="1"/>
    </xf>
    <xf numFmtId="4" fontId="27" fillId="21" borderId="23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40">
      <alignment vertical="center"/>
    </xf>
    <xf numFmtId="186" fontId="28" fillId="50" borderId="240">
      <alignment vertical="center"/>
    </xf>
    <xf numFmtId="193" fontId="28" fillId="50" borderId="240">
      <alignment vertical="center"/>
    </xf>
    <xf numFmtId="191" fontId="28" fillId="12" borderId="240">
      <alignment vertical="center"/>
      <protection locked="0"/>
    </xf>
    <xf numFmtId="172" fontId="28" fillId="12" borderId="240">
      <alignment vertical="center"/>
      <protection locked="0"/>
    </xf>
    <xf numFmtId="191" fontId="28" fillId="12" borderId="240">
      <alignment vertical="center"/>
      <protection locked="0"/>
    </xf>
    <xf numFmtId="191" fontId="28" fillId="12" borderId="240">
      <alignment vertical="center"/>
      <protection locked="0"/>
    </xf>
    <xf numFmtId="186" fontId="56" fillId="40" borderId="234" applyNumberFormat="0" applyFont="0" applyAlignment="0" applyProtection="0"/>
    <xf numFmtId="186" fontId="27" fillId="21" borderId="232" applyNumberFormat="0" applyProtection="0">
      <alignment horizontal="left" vertical="top" indent="1"/>
    </xf>
    <xf numFmtId="186" fontId="57" fillId="44" borderId="235" applyNumberFormat="0" applyAlignment="0" applyProtection="0"/>
    <xf numFmtId="4" fontId="56" fillId="15" borderId="238" applyNumberFormat="0" applyProtection="0">
      <alignment horizontal="left" vertical="center" indent="1"/>
    </xf>
    <xf numFmtId="186" fontId="56" fillId="40" borderId="234" applyNumberFormat="0" applyFont="0" applyAlignment="0" applyProtection="0"/>
    <xf numFmtId="186" fontId="56" fillId="21" borderId="232" applyNumberFormat="0" applyProtection="0">
      <alignment horizontal="left" vertical="top" indent="1"/>
    </xf>
    <xf numFmtId="186" fontId="56" fillId="40" borderId="234" applyNumberFormat="0" applyFont="0" applyAlignment="0" applyProtection="0"/>
    <xf numFmtId="186" fontId="56" fillId="21" borderId="232" applyNumberFormat="0" applyProtection="0">
      <alignment horizontal="left" vertical="top" indent="1"/>
    </xf>
    <xf numFmtId="186" fontId="56" fillId="63" borderId="232" applyNumberFormat="0" applyProtection="0">
      <alignment horizontal="left" vertical="top" indent="1"/>
    </xf>
    <xf numFmtId="4" fontId="62" fillId="48" borderId="232"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56" fillId="15" borderId="232" applyNumberFormat="0" applyProtection="0">
      <alignment horizontal="left" vertical="top" indent="1"/>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7" borderId="238"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27" fillId="21" borderId="238" applyNumberFormat="0" applyProtection="0">
      <alignment horizontal="left" vertical="center" indent="1"/>
    </xf>
    <xf numFmtId="186" fontId="27" fillId="21" borderId="232"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3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186" fontId="56" fillId="64" borderId="211" applyNumberFormat="0">
      <protection locked="0"/>
    </xf>
    <xf numFmtId="4" fontId="62" fillId="48" borderId="232" applyNumberFormat="0" applyProtection="0">
      <alignment vertical="center"/>
    </xf>
    <xf numFmtId="4" fontId="56" fillId="54" borderId="234" applyNumberFormat="0" applyProtection="0">
      <alignment horizontal="left" vertical="center" indent="1"/>
    </xf>
    <xf numFmtId="186" fontId="62" fillId="48" borderId="232" applyNumberFormat="0" applyProtection="0">
      <alignment horizontal="left" vertical="top" indent="1"/>
    </xf>
    <xf numFmtId="4" fontId="59" fillId="65" borderId="234" applyNumberFormat="0" applyProtection="0">
      <alignment horizontal="right" vertical="center"/>
    </xf>
    <xf numFmtId="186" fontId="62" fillId="15" borderId="232" applyNumberFormat="0" applyProtection="0">
      <alignment horizontal="left" vertical="top" indent="1"/>
    </xf>
    <xf numFmtId="37" fontId="33" fillId="0" borderId="237" applyNumberFormat="0"/>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63" borderId="232" applyNumberFormat="0" applyProtection="0">
      <alignment horizontal="left" vertical="top" indent="1"/>
    </xf>
    <xf numFmtId="186" fontId="56" fillId="64" borderId="211" applyNumberFormat="0">
      <protection locked="0"/>
    </xf>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93" fontId="28" fillId="12" borderId="240">
      <alignment vertical="center"/>
      <protection locked="0"/>
    </xf>
    <xf numFmtId="186" fontId="28" fillId="49" borderId="240">
      <alignment vertical="center"/>
    </xf>
    <xf numFmtId="191" fontId="28" fillId="49" borderId="24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21" borderId="232" applyNumberFormat="0" applyProtection="0">
      <alignment horizontal="left" vertical="top" indent="1"/>
    </xf>
    <xf numFmtId="186" fontId="56" fillId="15" borderId="232" applyNumberFormat="0" applyProtection="0">
      <alignment horizontal="left" vertical="top" indent="1"/>
    </xf>
    <xf numFmtId="4" fontId="63" fillId="66" borderId="23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3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34" applyNumberFormat="0" applyAlignment="0" applyProtection="0"/>
    <xf numFmtId="186" fontId="50" fillId="41" borderId="234" applyNumberFormat="0" applyAlignment="0" applyProtection="0"/>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86" fontId="56" fillId="63" borderId="232" applyNumberFormat="0" applyProtection="0">
      <alignment horizontal="left" vertical="top" indent="1"/>
    </xf>
    <xf numFmtId="186" fontId="57" fillId="44" borderId="235" applyNumberFormat="0" applyAlignment="0" applyProtection="0"/>
    <xf numFmtId="186" fontId="56" fillId="63" borderId="232" applyNumberFormat="0" applyProtection="0">
      <alignment horizontal="left" vertical="top" indent="1"/>
    </xf>
    <xf numFmtId="193" fontId="28" fillId="12" borderId="240">
      <alignment vertical="center"/>
      <protection locked="0"/>
    </xf>
    <xf numFmtId="186" fontId="27" fillId="14" borderId="232" applyNumberFormat="0" applyProtection="0">
      <alignment horizontal="left" vertical="top" indent="1"/>
    </xf>
    <xf numFmtId="172" fontId="28" fillId="12" borderId="240">
      <alignment vertical="center"/>
      <protection locked="0"/>
    </xf>
    <xf numFmtId="186" fontId="56" fillId="14" borderId="232" applyNumberFormat="0" applyProtection="0">
      <alignment horizontal="left" vertical="top" indent="1"/>
    </xf>
    <xf numFmtId="186" fontId="57" fillId="44" borderId="235" applyNumberFormat="0" applyAlignment="0" applyProtection="0"/>
    <xf numFmtId="186" fontId="56" fillId="14" borderId="232" applyNumberFormat="0" applyProtection="0">
      <alignment horizontal="left" vertical="top" indent="1"/>
    </xf>
    <xf numFmtId="4" fontId="27" fillId="21" borderId="238" applyNumberFormat="0" applyProtection="0">
      <alignment horizontal="left" vertical="center" indent="1"/>
    </xf>
    <xf numFmtId="186" fontId="56" fillId="14" borderId="232" applyNumberFormat="0" applyProtection="0">
      <alignment horizontal="left" vertical="top" indent="1"/>
    </xf>
    <xf numFmtId="186" fontId="27" fillId="15" borderId="232" applyNumberFormat="0" applyProtection="0">
      <alignment horizontal="left" vertical="center" indent="1"/>
    </xf>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28" fillId="12" borderId="240">
      <alignment vertical="center"/>
      <protection locked="0"/>
    </xf>
    <xf numFmtId="186" fontId="57" fillId="44" borderId="235" applyNumberForma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38"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34" applyNumberFormat="0" applyProtection="0">
      <alignment horizontal="right" vertical="center"/>
    </xf>
    <xf numFmtId="4" fontId="56" fillId="0"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4" fontId="56" fillId="19" borderId="234" applyNumberFormat="0" applyProtection="0">
      <alignment horizontal="right" vertical="center"/>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27" fillId="21" borderId="238" applyNumberFormat="0" applyProtection="0">
      <alignment horizontal="left" vertical="center" indent="1"/>
    </xf>
    <xf numFmtId="4" fontId="56" fillId="19" borderId="234" applyNumberFormat="0" applyProtection="0">
      <alignment horizontal="right" vertical="center"/>
    </xf>
    <xf numFmtId="4" fontId="56" fillId="56"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186" fontId="56" fillId="40" borderId="234" applyNumberFormat="0" applyFont="0" applyAlignment="0" applyProtection="0"/>
    <xf numFmtId="4" fontId="59" fillId="53"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42" fillId="44" borderId="23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3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2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3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39" applyNumberFormat="0" applyFill="0" applyAlignment="0" applyProtection="0"/>
    <xf numFmtId="186" fontId="44" fillId="0" borderId="239" applyNumberFormat="0" applyFill="0" applyAlignment="0" applyProtection="0"/>
    <xf numFmtId="4" fontId="63" fillId="66" borderId="238"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4" fontId="64" fillId="64" borderId="234" applyNumberFormat="0" applyProtection="0">
      <alignment horizontal="right" vertical="center"/>
    </xf>
    <xf numFmtId="4" fontId="56" fillId="16" borderId="234" applyNumberFormat="0" applyProtection="0">
      <alignment horizontal="right" vertical="center"/>
    </xf>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4" borderId="211" applyNumberFormat="0">
      <protection locked="0"/>
    </xf>
    <xf numFmtId="186" fontId="56" fillId="64" borderId="211" applyNumberFormat="0">
      <protection locked="0"/>
    </xf>
    <xf numFmtId="4" fontId="70" fillId="85" borderId="212" applyNumberFormat="0" applyProtection="0">
      <alignment horizontal="left" vertical="center" indent="1"/>
    </xf>
    <xf numFmtId="186" fontId="27" fillId="63" borderId="232" applyNumberFormat="0" applyProtection="0">
      <alignment horizontal="left" vertical="top" indent="1"/>
    </xf>
    <xf numFmtId="186" fontId="44" fillId="0" borderId="239" applyNumberFormat="0" applyFill="0" applyAlignment="0" applyProtection="0"/>
    <xf numFmtId="186" fontId="62" fillId="15"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61" borderId="238" applyNumberFormat="0" applyProtection="0">
      <alignment horizontal="left" vertical="center" indent="1"/>
    </xf>
    <xf numFmtId="4" fontId="56" fillId="58" borderId="234" applyNumberFormat="0" applyProtection="0">
      <alignment horizontal="right" vertical="center"/>
    </xf>
    <xf numFmtId="4" fontId="56" fillId="54" borderId="234"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4" fontId="62" fillId="11"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4" fontId="70" fillId="53" borderId="232" applyNumberFormat="0" applyProtection="0">
      <alignment vertical="center"/>
    </xf>
    <xf numFmtId="4" fontId="71" fillId="53" borderId="232" applyNumberFormat="0" applyProtection="0">
      <alignment vertical="center"/>
    </xf>
    <xf numFmtId="4" fontId="72" fillId="53" borderId="232" applyNumberFormat="0" applyProtection="0">
      <alignment horizontal="left" vertical="center" indent="1"/>
    </xf>
    <xf numFmtId="0" fontId="73" fillId="52" borderId="232" applyNumberFormat="0" applyProtection="0">
      <alignment horizontal="left" vertical="top" indent="1"/>
    </xf>
    <xf numFmtId="4" fontId="72" fillId="78" borderId="232" applyNumberFormat="0" applyProtection="0">
      <alignment horizontal="right" vertical="center"/>
    </xf>
    <xf numFmtId="4" fontId="72" fillId="79" borderId="232" applyNumberFormat="0" applyProtection="0">
      <alignment horizontal="right" vertical="center"/>
    </xf>
    <xf numFmtId="4" fontId="72" fillId="80" borderId="232" applyNumberFormat="0" applyProtection="0">
      <alignment horizontal="right" vertical="center"/>
    </xf>
    <xf numFmtId="4" fontId="72" fillId="50" borderId="232" applyNumberFormat="0" applyProtection="0">
      <alignment horizontal="right" vertical="center"/>
    </xf>
    <xf numFmtId="4" fontId="72" fillId="49" borderId="232" applyNumberFormat="0" applyProtection="0">
      <alignment horizontal="right" vertical="center"/>
    </xf>
    <xf numFmtId="4" fontId="72" fillId="81" borderId="232" applyNumberFormat="0" applyProtection="0">
      <alignment horizontal="right" vertical="center"/>
    </xf>
    <xf numFmtId="4" fontId="72" fillId="82" borderId="232" applyNumberFormat="0" applyProtection="0">
      <alignment horizontal="right" vertical="center"/>
    </xf>
    <xf numFmtId="4" fontId="72" fillId="83" borderId="232" applyNumberFormat="0" applyProtection="0">
      <alignment horizontal="right" vertical="center"/>
    </xf>
    <xf numFmtId="4" fontId="72" fillId="84" borderId="232" applyNumberFormat="0" applyProtection="0">
      <alignment horizontal="right" vertical="center"/>
    </xf>
    <xf numFmtId="4" fontId="70" fillId="85" borderId="212" applyNumberFormat="0" applyProtection="0">
      <alignment horizontal="left" vertical="center" indent="1"/>
    </xf>
    <xf numFmtId="4" fontId="72" fillId="86" borderId="232" applyNumberFormat="0" applyProtection="0">
      <alignment horizontal="right" vertical="center"/>
    </xf>
    <xf numFmtId="0" fontId="27" fillId="21" borderId="232" applyNumberFormat="0" applyProtection="0">
      <alignment horizontal="left" vertical="center" indent="1"/>
    </xf>
    <xf numFmtId="0" fontId="27" fillId="21" borderId="232" applyNumberFormat="0" applyProtection="0">
      <alignment horizontal="left" vertical="top" indent="1"/>
    </xf>
    <xf numFmtId="0" fontId="27" fillId="15" borderId="232" applyNumberFormat="0" applyProtection="0">
      <alignment horizontal="left" vertical="center" indent="1"/>
    </xf>
    <xf numFmtId="0" fontId="27" fillId="15" borderId="232" applyNumberFormat="0" applyProtection="0">
      <alignment horizontal="left" vertical="top" indent="1"/>
    </xf>
    <xf numFmtId="0" fontId="27" fillId="63" borderId="232" applyNumberFormat="0" applyProtection="0">
      <alignment horizontal="left" vertical="center" indent="1"/>
    </xf>
    <xf numFmtId="0" fontId="27" fillId="63" borderId="232" applyNumberFormat="0" applyProtection="0">
      <alignment horizontal="left" vertical="top" indent="1"/>
    </xf>
    <xf numFmtId="0" fontId="27" fillId="14" borderId="232" applyNumberFormat="0" applyProtection="0">
      <alignment horizontal="left" vertical="center" indent="1"/>
    </xf>
    <xf numFmtId="0" fontId="27" fillId="14" borderId="232" applyNumberFormat="0" applyProtection="0">
      <alignment horizontal="left" vertical="top" indent="1"/>
    </xf>
    <xf numFmtId="4" fontId="72" fillId="87" borderId="232" applyNumberFormat="0" applyProtection="0">
      <alignment vertical="center"/>
    </xf>
    <xf numFmtId="4" fontId="74" fillId="87" borderId="232" applyNumberFormat="0" applyProtection="0">
      <alignment vertical="center"/>
    </xf>
    <xf numFmtId="4" fontId="70" fillId="86" borderId="233" applyNumberFormat="0" applyProtection="0">
      <alignment horizontal="left" vertical="center" indent="1"/>
    </xf>
    <xf numFmtId="0" fontId="37" fillId="48" borderId="232" applyNumberFormat="0" applyProtection="0">
      <alignment horizontal="left" vertical="top" indent="1"/>
    </xf>
    <xf numFmtId="4" fontId="72" fillId="87" borderId="232" applyNumberFormat="0" applyProtection="0">
      <alignment horizontal="right" vertical="center"/>
    </xf>
    <xf numFmtId="4" fontId="74" fillId="87" borderId="232" applyNumberFormat="0" applyProtection="0">
      <alignment horizontal="right" vertical="center"/>
    </xf>
    <xf numFmtId="4" fontId="70" fillId="86" borderId="232" applyNumberFormat="0" applyProtection="0">
      <alignment horizontal="left" vertical="center" indent="1"/>
    </xf>
    <xf numFmtId="0" fontId="37" fillId="15" borderId="232" applyNumberFormat="0" applyProtection="0">
      <alignment horizontal="left" vertical="top" indent="1"/>
    </xf>
    <xf numFmtId="4" fontId="75" fillId="88" borderId="233" applyNumberFormat="0" applyProtection="0">
      <alignment horizontal="left" vertical="center" indent="1"/>
    </xf>
    <xf numFmtId="4" fontId="76" fillId="87" borderId="232"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186" fontId="27" fillId="21" borderId="232"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36" applyBorder="0"/>
    <xf numFmtId="37" fontId="33" fillId="0" borderId="237" applyNumberFormat="0"/>
    <xf numFmtId="194" fontId="33" fillId="0" borderId="231" applyFill="0"/>
    <xf numFmtId="165" fontId="69" fillId="0" borderId="0" applyFont="0" applyFill="0" applyBorder="0" applyAlignment="0" applyProtection="0"/>
    <xf numFmtId="0" fontId="3" fillId="0" borderId="0"/>
    <xf numFmtId="165" fontId="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194" fontId="33" fillId="0" borderId="23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94" fontId="33" fillId="0" borderId="231" applyFill="0"/>
    <xf numFmtId="186" fontId="3" fillId="0" borderId="0"/>
    <xf numFmtId="186" fontId="56" fillId="14" borderId="232" applyNumberFormat="0" applyProtection="0">
      <alignment horizontal="left" vertical="top"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3" fillId="0" borderId="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194" fontId="33" fillId="0" borderId="231" applyFill="0"/>
    <xf numFmtId="4" fontId="56" fillId="19" borderId="234" applyNumberFormat="0" applyProtection="0">
      <alignment horizontal="right" vertical="center"/>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3" fillId="0" borderId="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4" applyNumberFormat="0" applyProtection="0">
      <alignment horizontal="left" vertical="center" indent="1"/>
    </xf>
    <xf numFmtId="194" fontId="33" fillId="0" borderId="231" applyFill="0"/>
    <xf numFmtId="186" fontId="42" fillId="44" borderId="234" applyNumberFormat="0" applyAlignment="0" applyProtection="0"/>
    <xf numFmtId="186" fontId="42" fillId="44" borderId="234" applyNumberFormat="0" applyAlignment="0" applyProtection="0"/>
    <xf numFmtId="186" fontId="56" fillId="21" borderId="232" applyNumberFormat="0" applyProtection="0">
      <alignment horizontal="left" vertical="top" indent="1"/>
    </xf>
    <xf numFmtId="186" fontId="56" fillId="14" borderId="232" applyNumberFormat="0" applyProtection="0">
      <alignment horizontal="left" vertical="top" indent="1"/>
    </xf>
    <xf numFmtId="165" fontId="5" fillId="0" borderId="0" applyFont="0" applyFill="0" applyBorder="0" applyAlignment="0" applyProtection="0"/>
    <xf numFmtId="186" fontId="56" fillId="14" borderId="232" applyNumberFormat="0" applyProtection="0">
      <alignment horizontal="left" vertical="top" indent="1"/>
    </xf>
    <xf numFmtId="165" fontId="34" fillId="0" borderId="0" applyFont="0" applyFill="0" applyBorder="0" applyAlignment="0" applyProtection="0"/>
    <xf numFmtId="186" fontId="61" fillId="21" borderId="236" applyBorder="0"/>
    <xf numFmtId="4" fontId="56" fillId="58" borderId="234" applyNumberFormat="0" applyProtection="0">
      <alignment horizontal="right" vertical="center"/>
    </xf>
    <xf numFmtId="186" fontId="56" fillId="40" borderId="234" applyNumberFormat="0" applyFont="0" applyAlignment="0" applyProtection="0"/>
    <xf numFmtId="4" fontId="56" fillId="15" borderId="238" applyNumberFormat="0" applyProtection="0">
      <alignment horizontal="left" vertical="center" indent="1"/>
    </xf>
    <xf numFmtId="4" fontId="56" fillId="59" borderId="234" applyNumberFormat="0" applyProtection="0">
      <alignment horizontal="right" vertical="center"/>
    </xf>
    <xf numFmtId="186" fontId="56" fillId="11" borderId="234" applyNumberFormat="0" applyProtection="0">
      <alignment horizontal="left" vertical="center" indent="1"/>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48" borderId="232" applyNumberFormat="0" applyProtection="0">
      <alignment vertical="center"/>
    </xf>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94" fontId="33" fillId="0" borderId="231" applyFill="0"/>
    <xf numFmtId="186" fontId="56" fillId="62" borderId="234" applyNumberFormat="0" applyProtection="0">
      <alignment horizontal="left" vertical="center" indent="1"/>
    </xf>
    <xf numFmtId="4" fontId="56" fillId="23" borderId="234" applyNumberFormat="0" applyProtection="0">
      <alignment horizontal="right" vertical="center"/>
    </xf>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65" fontId="39" fillId="0" borderId="0" applyFont="0" applyFill="0" applyBorder="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56" fillId="21" borderId="23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4" fontId="56" fillId="19" borderId="234" applyNumberFormat="0" applyProtection="0">
      <alignment horizontal="right" vertical="center"/>
    </xf>
    <xf numFmtId="194" fontId="33" fillId="0" borderId="231" applyFill="0"/>
    <xf numFmtId="186" fontId="56" fillId="62" borderId="234" applyNumberFormat="0" applyProtection="0">
      <alignment horizontal="left" vertical="center" indent="1"/>
    </xf>
    <xf numFmtId="4" fontId="56" fillId="58" borderId="234" applyNumberFormat="0" applyProtection="0">
      <alignment horizontal="right" vertical="center"/>
    </xf>
    <xf numFmtId="4" fontId="56" fillId="23"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186" fontId="60" fillId="52" borderId="232" applyNumberFormat="0" applyProtection="0">
      <alignment horizontal="left" vertical="top"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7" borderId="238"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61" borderId="238" applyNumberFormat="0" applyProtection="0">
      <alignment horizontal="left" vertical="center" indent="1"/>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15" borderId="234" applyNumberFormat="0" applyProtection="0">
      <alignment horizontal="right" vertical="center"/>
    </xf>
    <xf numFmtId="4" fontId="56" fillId="14" borderId="238" applyNumberFormat="0" applyProtection="0">
      <alignment horizontal="left" vertical="center" indent="1"/>
    </xf>
    <xf numFmtId="4" fontId="56" fillId="15" borderId="238" applyNumberFormat="0" applyProtection="0">
      <alignment horizontal="left" vertical="center" indent="1"/>
    </xf>
    <xf numFmtId="186" fontId="56" fillId="11" borderId="234"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11" borderId="232" applyNumberFormat="0" applyProtection="0">
      <alignment horizontal="left" vertical="center" indent="1"/>
    </xf>
    <xf numFmtId="194" fontId="33" fillId="0" borderId="231" applyFill="0"/>
    <xf numFmtId="186" fontId="62" fillId="15" borderId="232" applyNumberFormat="0" applyProtection="0">
      <alignment horizontal="left" vertical="top"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16" borderId="234" applyNumberFormat="0" applyProtection="0">
      <alignment horizontal="right" vertical="center"/>
    </xf>
    <xf numFmtId="186" fontId="56" fillId="15" borderId="232" applyNumberFormat="0" applyProtection="0">
      <alignment horizontal="left" vertical="top" indent="1"/>
    </xf>
    <xf numFmtId="165" fontId="35" fillId="0" borderId="0" applyFont="0" applyFill="0" applyBorder="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4" fontId="56" fillId="60" borderId="234" applyNumberFormat="0" applyProtection="0">
      <alignment horizontal="right" vertical="center"/>
    </xf>
    <xf numFmtId="186" fontId="56" fillId="14" borderId="232" applyNumberFormat="0" applyProtection="0">
      <alignment horizontal="left" vertical="top" indent="1"/>
    </xf>
    <xf numFmtId="37" fontId="33" fillId="0" borderId="237" applyNumberFormat="0"/>
    <xf numFmtId="186" fontId="60" fillId="52" borderId="232" applyNumberFormat="0" applyProtection="0">
      <alignment horizontal="left" vertical="top" indent="1"/>
    </xf>
    <xf numFmtId="186" fontId="56" fillId="40" borderId="234" applyNumberFormat="0" applyFont="0" applyAlignment="0" applyProtection="0"/>
    <xf numFmtId="4" fontId="64" fillId="64" borderId="234" applyNumberFormat="0" applyProtection="0">
      <alignment horizontal="right" vertical="center"/>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61" fillId="21" borderId="236" applyBorder="0"/>
    <xf numFmtId="4" fontId="56" fillId="59"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14" borderId="234"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4" fontId="56" fillId="16" borderId="234" applyNumberFormat="0" applyProtection="0">
      <alignment horizontal="right" vertical="center"/>
    </xf>
    <xf numFmtId="4" fontId="56" fillId="59" borderId="234" applyNumberFormat="0" applyProtection="0">
      <alignment horizontal="right" vertical="center"/>
    </xf>
    <xf numFmtId="186" fontId="57" fillId="44" borderId="235" applyNumberFormat="0" applyAlignment="0" applyProtection="0"/>
    <xf numFmtId="186" fontId="56" fillId="11" borderId="234" applyNumberFormat="0" applyProtection="0">
      <alignment horizontal="left" vertical="center" indent="1"/>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52" borderId="234" applyNumberFormat="0" applyProtection="0">
      <alignment vertical="center"/>
    </xf>
    <xf numFmtId="4" fontId="56" fillId="58" borderId="234" applyNumberFormat="0" applyProtection="0">
      <alignment horizontal="right" vertical="center"/>
    </xf>
    <xf numFmtId="4" fontId="59" fillId="53" borderId="234" applyNumberFormat="0" applyProtection="0">
      <alignment vertical="center"/>
    </xf>
    <xf numFmtId="165" fontId="35" fillId="0" borderId="0" applyFont="0" applyFill="0" applyBorder="0" applyAlignment="0" applyProtection="0"/>
    <xf numFmtId="186" fontId="50" fillId="41" borderId="234" applyNumberFormat="0" applyAlignment="0" applyProtection="0"/>
    <xf numFmtId="186" fontId="56" fillId="11"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4" fontId="59" fillId="53" borderId="234" applyNumberFormat="0" applyProtection="0">
      <alignment vertical="center"/>
    </xf>
    <xf numFmtId="165" fontId="35" fillId="0" borderId="0" applyFont="0" applyFill="0" applyBorder="0" applyAlignment="0" applyProtection="0"/>
    <xf numFmtId="4" fontId="56" fillId="15" borderId="234" applyNumberFormat="0" applyProtection="0">
      <alignment horizontal="right" vertical="center"/>
    </xf>
    <xf numFmtId="4" fontId="56" fillId="52" borderId="234" applyNumberFormat="0" applyProtection="0">
      <alignment vertical="center"/>
    </xf>
    <xf numFmtId="4" fontId="56" fillId="52" borderId="234" applyNumberFormat="0" applyProtection="0">
      <alignment vertical="center"/>
    </xf>
    <xf numFmtId="4" fontId="56" fillId="15" borderId="234" applyNumberFormat="0" applyProtection="0">
      <alignment horizontal="right" vertical="center"/>
    </xf>
    <xf numFmtId="4" fontId="56" fillId="23"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186" fontId="56" fillId="63" borderId="234" applyNumberFormat="0" applyProtection="0">
      <alignment horizontal="left" vertical="center" indent="1"/>
    </xf>
    <xf numFmtId="186" fontId="56" fillId="40" borderId="234" applyNumberFormat="0" applyFont="0" applyAlignment="0" applyProtection="0"/>
    <xf numFmtId="186" fontId="61" fillId="21" borderId="236" applyBorder="0"/>
    <xf numFmtId="186" fontId="44" fillId="0" borderId="239" applyNumberFormat="0" applyFill="0" applyAlignment="0" applyProtection="0"/>
    <xf numFmtId="165" fontId="35" fillId="0" borderId="0" applyFont="0" applyFill="0" applyBorder="0" applyAlignment="0" applyProtection="0"/>
    <xf numFmtId="186" fontId="42" fillId="44" borderId="234" applyNumberFormat="0" applyAlignment="0" applyProtection="0"/>
    <xf numFmtId="4" fontId="56" fillId="58" borderId="234" applyNumberFormat="0" applyProtection="0">
      <alignment horizontal="right" vertical="center"/>
    </xf>
    <xf numFmtId="186" fontId="56" fillId="40" borderId="234" applyNumberFormat="0" applyFont="0" applyAlignment="0" applyProtection="0"/>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62" fillId="15"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4" fontId="59" fillId="53" borderId="234" applyNumberFormat="0" applyProtection="0">
      <alignment vertical="center"/>
    </xf>
    <xf numFmtId="186" fontId="56" fillId="62" borderId="234" applyNumberFormat="0" applyProtection="0">
      <alignment horizontal="left" vertical="center" indent="1"/>
    </xf>
    <xf numFmtId="37" fontId="33" fillId="0" borderId="237" applyNumberFormat="0"/>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6" borderId="234" applyNumberFormat="0" applyProtection="0">
      <alignment horizontal="right" vertical="center"/>
    </xf>
    <xf numFmtId="4" fontId="56" fillId="54" borderId="234" applyNumberFormat="0" applyProtection="0">
      <alignment horizontal="left" vertical="center" indent="1"/>
    </xf>
    <xf numFmtId="4" fontId="59" fillId="53" borderId="234" applyNumberFormat="0" applyProtection="0">
      <alignment vertical="center"/>
    </xf>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14" borderId="232" applyNumberFormat="0" applyProtection="0">
      <alignment horizontal="left" vertical="top" indent="1"/>
    </xf>
    <xf numFmtId="165" fontId="35" fillId="0" borderId="0" applyFont="0" applyFill="0" applyBorder="0" applyAlignment="0" applyProtection="0"/>
    <xf numFmtId="4" fontId="56" fillId="54" borderId="234" applyNumberFormat="0" applyProtection="0">
      <alignment horizontal="left" vertical="center" indent="1"/>
    </xf>
    <xf numFmtId="4" fontId="62" fillId="11" borderId="232" applyNumberFormat="0" applyProtection="0">
      <alignment horizontal="left" vertical="center" indent="1"/>
    </xf>
    <xf numFmtId="4" fontId="56" fillId="19" borderId="234" applyNumberFormat="0" applyProtection="0">
      <alignment horizontal="right" vertical="center"/>
    </xf>
    <xf numFmtId="4" fontId="56" fillId="58" borderId="234" applyNumberFormat="0" applyProtection="0">
      <alignment horizontal="right" vertical="center"/>
    </xf>
    <xf numFmtId="186" fontId="42" fillId="44" borderId="234" applyNumberFormat="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14" borderId="232" applyNumberFormat="0" applyProtection="0">
      <alignment horizontal="left" vertical="top" indent="1"/>
    </xf>
    <xf numFmtId="4" fontId="59" fillId="53" borderId="234" applyNumberFormat="0" applyProtection="0">
      <alignment vertical="center"/>
    </xf>
    <xf numFmtId="4" fontId="56" fillId="55" borderId="234" applyNumberFormat="0" applyProtection="0">
      <alignment horizontal="right" vertical="center"/>
    </xf>
    <xf numFmtId="186" fontId="56" fillId="11" borderId="234" applyNumberFormat="0" applyProtection="0">
      <alignment horizontal="left" vertical="center" indent="1"/>
    </xf>
    <xf numFmtId="4" fontId="56" fillId="60" borderId="234" applyNumberFormat="0" applyProtection="0">
      <alignment horizontal="right" vertical="center"/>
    </xf>
    <xf numFmtId="4" fontId="56" fillId="59" borderId="234" applyNumberFormat="0" applyProtection="0">
      <alignment horizontal="right" vertical="center"/>
    </xf>
    <xf numFmtId="4" fontId="56" fillId="56" borderId="234" applyNumberFormat="0" applyProtection="0">
      <alignment horizontal="right" vertical="center"/>
    </xf>
    <xf numFmtId="4" fontId="56" fillId="16" borderId="234" applyNumberFormat="0" applyProtection="0">
      <alignment horizontal="right" vertical="center"/>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7" fillId="44" borderId="235" applyNumberFormat="0" applyAlignment="0" applyProtection="0"/>
    <xf numFmtId="4" fontId="56" fillId="15" borderId="234" applyNumberFormat="0" applyProtection="0">
      <alignment horizontal="right" vertical="center"/>
    </xf>
    <xf numFmtId="165" fontId="5" fillId="0" borderId="0" applyFont="0" applyFill="0" applyBorder="0" applyAlignment="0" applyProtection="0"/>
    <xf numFmtId="4" fontId="56" fillId="23" borderId="234" applyNumberFormat="0" applyProtection="0">
      <alignment horizontal="right" vertical="center"/>
    </xf>
    <xf numFmtId="186" fontId="50" fillId="41" borderId="234" applyNumberFormat="0" applyAlignment="0" applyProtection="0"/>
    <xf numFmtId="186" fontId="44" fillId="0" borderId="239" applyNumberFormat="0" applyFill="0" applyAlignment="0" applyProtection="0"/>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3" borderId="234" applyNumberFormat="0" applyProtection="0">
      <alignment horizontal="left" vertical="center"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7" fillId="44" borderId="235" applyNumberFormat="0" applyAlignment="0" applyProtection="0"/>
    <xf numFmtId="4" fontId="62" fillId="48" borderId="232" applyNumberFormat="0" applyProtection="0">
      <alignment vertical="center"/>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6" fillId="0" borderId="234" applyNumberFormat="0" applyProtection="0">
      <alignment horizontal="right" vertical="center"/>
    </xf>
    <xf numFmtId="4" fontId="63" fillId="66" borderId="238" applyNumberFormat="0" applyProtection="0">
      <alignment horizontal="left" vertical="center" indent="1"/>
    </xf>
    <xf numFmtId="186" fontId="50" fillId="41"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186" fontId="56" fillId="14" borderId="234" applyNumberFormat="0" applyProtection="0">
      <alignment horizontal="left" vertical="center" indent="1"/>
    </xf>
    <xf numFmtId="4" fontId="56" fillId="55" borderId="234" applyNumberFormat="0" applyProtection="0">
      <alignment horizontal="right" vertical="center"/>
    </xf>
    <xf numFmtId="4" fontId="56" fillId="0" borderId="234" applyNumberFormat="0" applyProtection="0">
      <alignment horizontal="right" vertical="center"/>
    </xf>
    <xf numFmtId="194" fontId="33" fillId="0" borderId="231" applyFill="0"/>
    <xf numFmtId="186" fontId="56" fillId="40" borderId="234" applyNumberFormat="0" applyFont="0" applyAlignment="0" applyProtection="0"/>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4" fontId="56" fillId="58" borderId="234" applyNumberFormat="0" applyProtection="0">
      <alignment horizontal="right" vertical="center"/>
    </xf>
    <xf numFmtId="186" fontId="56" fillId="63" borderId="232" applyNumberFormat="0" applyProtection="0">
      <alignment horizontal="left" vertical="top"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42" fillId="44" borderId="234" applyNumberFormat="0" applyAlignment="0" applyProtection="0"/>
    <xf numFmtId="4" fontId="62" fillId="11" borderId="232" applyNumberFormat="0" applyProtection="0">
      <alignment horizontal="left" vertical="center" indent="1"/>
    </xf>
    <xf numFmtId="186" fontId="44" fillId="0" borderId="239" applyNumberFormat="0" applyFill="0" applyAlignment="0" applyProtection="0"/>
    <xf numFmtId="186" fontId="56" fillId="40" borderId="234" applyNumberFormat="0" applyFont="0" applyAlignment="0" applyProtection="0"/>
    <xf numFmtId="186" fontId="56" fillId="21" borderId="232" applyNumberFormat="0" applyProtection="0">
      <alignment horizontal="left" vertical="top" indent="1"/>
    </xf>
    <xf numFmtId="4" fontId="56" fillId="54" borderId="234" applyNumberFormat="0" applyProtection="0">
      <alignment horizontal="left" vertical="center" indent="1"/>
    </xf>
    <xf numFmtId="186" fontId="42" fillId="44" borderId="234" applyNumberFormat="0" applyAlignment="0" applyProtection="0"/>
    <xf numFmtId="4" fontId="64" fillId="64" borderId="234" applyNumberFormat="0" applyProtection="0">
      <alignment horizontal="right" vertical="center"/>
    </xf>
    <xf numFmtId="186" fontId="61" fillId="21" borderId="236" applyBorder="0"/>
    <xf numFmtId="186" fontId="56" fillId="40" borderId="234" applyNumberFormat="0" applyFont="0" applyAlignment="0" applyProtection="0"/>
    <xf numFmtId="4" fontId="56" fillId="54" borderId="234"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4" fontId="56" fillId="55" borderId="234" applyNumberFormat="0" applyProtection="0">
      <alignment horizontal="right" vertical="center"/>
    </xf>
    <xf numFmtId="4" fontId="56" fillId="60" borderId="234" applyNumberFormat="0" applyProtection="0">
      <alignment horizontal="right" vertical="center"/>
    </xf>
    <xf numFmtId="186" fontId="56" fillId="21" borderId="232" applyNumberFormat="0" applyProtection="0">
      <alignment horizontal="left" vertical="top" indent="1"/>
    </xf>
    <xf numFmtId="186" fontId="56" fillId="14" borderId="232" applyNumberFormat="0" applyProtection="0">
      <alignment horizontal="left" vertical="top" indent="1"/>
    </xf>
    <xf numFmtId="4" fontId="56" fillId="19" borderId="234" applyNumberFormat="0" applyProtection="0">
      <alignment horizontal="right" vertical="center"/>
    </xf>
    <xf numFmtId="186" fontId="56" fillId="63" borderId="232" applyNumberFormat="0" applyProtection="0">
      <alignment horizontal="left" vertical="top" indent="1"/>
    </xf>
    <xf numFmtId="186" fontId="27" fillId="63" borderId="232" applyNumberFormat="0" applyProtection="0">
      <alignment horizontal="left" vertical="center" indent="1"/>
    </xf>
    <xf numFmtId="4" fontId="56" fillId="0" borderId="234" applyNumberFormat="0" applyProtection="0">
      <alignment horizontal="right" vertical="center"/>
    </xf>
    <xf numFmtId="186" fontId="42" fillId="44" borderId="234" applyNumberFormat="0" applyAlignment="0" applyProtection="0"/>
    <xf numFmtId="186" fontId="50" fillId="41" borderId="234" applyNumberFormat="0" applyAlignment="0" applyProtection="0"/>
    <xf numFmtId="4" fontId="56" fillId="53" borderId="234" applyNumberFormat="0" applyProtection="0">
      <alignment horizontal="left" vertical="center" indent="1"/>
    </xf>
    <xf numFmtId="4" fontId="62" fillId="11" borderId="232" applyNumberFormat="0" applyProtection="0">
      <alignment horizontal="left" vertical="center" indent="1"/>
    </xf>
    <xf numFmtId="4" fontId="56" fillId="60" borderId="234" applyNumberFormat="0" applyProtection="0">
      <alignment horizontal="right" vertical="center"/>
    </xf>
    <xf numFmtId="4" fontId="59" fillId="65"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64" fillId="64"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0"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186" fontId="42" fillId="44" borderId="234" applyNumberFormat="0" applyAlignment="0" applyProtection="0"/>
    <xf numFmtId="186" fontId="62" fillId="48" borderId="232" applyNumberFormat="0" applyProtection="0">
      <alignment horizontal="left" vertical="top" indent="1"/>
    </xf>
    <xf numFmtId="186" fontId="27" fillId="14" borderId="232"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2" borderId="234" applyNumberFormat="0" applyProtection="0">
      <alignment horizontal="left" vertical="center" indent="1"/>
    </xf>
    <xf numFmtId="4" fontId="56" fillId="55" borderId="234" applyNumberFormat="0" applyProtection="0">
      <alignment horizontal="right" vertical="center"/>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4" fontId="56" fillId="23" borderId="234" applyNumberFormat="0" applyProtection="0">
      <alignment horizontal="right" vertical="center"/>
    </xf>
    <xf numFmtId="186" fontId="56" fillId="63" borderId="234" applyNumberFormat="0" applyProtection="0">
      <alignment horizontal="left" vertical="center" indent="1"/>
    </xf>
    <xf numFmtId="186" fontId="56" fillId="14" borderId="232" applyNumberFormat="0" applyProtection="0">
      <alignment horizontal="left" vertical="top" indent="1"/>
    </xf>
    <xf numFmtId="4" fontId="56" fillId="15" borderId="234" applyNumberFormat="0" applyProtection="0">
      <alignment horizontal="right" vertical="center"/>
    </xf>
    <xf numFmtId="186" fontId="62" fillId="48"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42" fillId="44" borderId="234" applyNumberFormat="0" applyAlignment="0" applyProtection="0"/>
    <xf numFmtId="186" fontId="56" fillId="21" borderId="232" applyNumberFormat="0" applyProtection="0">
      <alignment horizontal="left" vertical="top" indent="1"/>
    </xf>
    <xf numFmtId="4" fontId="62" fillId="48" borderId="232" applyNumberFormat="0" applyProtection="0">
      <alignment vertical="center"/>
    </xf>
    <xf numFmtId="37" fontId="33" fillId="0" borderId="237" applyNumberFormat="0"/>
    <xf numFmtId="186" fontId="56" fillId="40" borderId="234" applyNumberFormat="0" applyFont="0" applyAlignment="0" applyProtection="0"/>
    <xf numFmtId="186" fontId="56" fillId="21" borderId="232" applyNumberFormat="0" applyProtection="0">
      <alignment horizontal="left" vertical="top" indent="1"/>
    </xf>
    <xf numFmtId="4" fontId="56" fillId="55" borderId="234" applyNumberFormat="0" applyProtection="0">
      <alignment horizontal="right" vertical="center"/>
    </xf>
    <xf numFmtId="186" fontId="50" fillId="41" borderId="234" applyNumberFormat="0" applyAlignment="0" applyProtection="0"/>
    <xf numFmtId="4" fontId="59" fillId="65" borderId="234" applyNumberFormat="0" applyProtection="0">
      <alignment horizontal="right" vertical="center"/>
    </xf>
    <xf numFmtId="4" fontId="63" fillId="66" borderId="238"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14" borderId="238" applyNumberFormat="0" applyProtection="0">
      <alignment horizontal="left" vertical="center" indent="1"/>
    </xf>
    <xf numFmtId="186" fontId="62" fillId="48" borderId="232" applyNumberFormat="0" applyProtection="0">
      <alignment horizontal="left" vertical="top" indent="1"/>
    </xf>
    <xf numFmtId="186" fontId="56" fillId="21" borderId="232" applyNumberFormat="0" applyProtection="0">
      <alignment horizontal="left" vertical="top" indent="1"/>
    </xf>
    <xf numFmtId="4" fontId="56" fillId="52" borderId="234" applyNumberFormat="0" applyProtection="0">
      <alignment vertical="center"/>
    </xf>
    <xf numFmtId="4" fontId="56" fillId="54" borderId="234" applyNumberFormat="0" applyProtection="0">
      <alignment horizontal="left" vertical="center" indent="1"/>
    </xf>
    <xf numFmtId="4" fontId="27" fillId="21" borderId="238"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14" borderId="232" applyNumberFormat="0" applyProtection="0">
      <alignment horizontal="left" vertical="top" indent="1"/>
    </xf>
    <xf numFmtId="4" fontId="62" fillId="11" borderId="232"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186" fontId="56" fillId="14" borderId="232" applyNumberFormat="0" applyProtection="0">
      <alignment horizontal="left" vertical="top" indent="1"/>
    </xf>
    <xf numFmtId="4" fontId="64" fillId="64" borderId="234" applyNumberFormat="0" applyProtection="0">
      <alignment horizontal="right" vertical="center"/>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194" fontId="33" fillId="0" borderId="231" applyFill="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2" applyNumberFormat="0" applyProtection="0">
      <alignment horizontal="left" vertical="top" indent="1"/>
    </xf>
    <xf numFmtId="4" fontId="62" fillId="11" borderId="232" applyNumberFormat="0" applyProtection="0">
      <alignment horizontal="left" vertical="center" indent="1"/>
    </xf>
    <xf numFmtId="4" fontId="62" fillId="48" borderId="232" applyNumberFormat="0" applyProtection="0">
      <alignment vertical="center"/>
    </xf>
    <xf numFmtId="186" fontId="27" fillId="63" borderId="232" applyNumberFormat="0" applyProtection="0">
      <alignment horizontal="left" vertical="top" indent="1"/>
    </xf>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186" fontId="56" fillId="14" borderId="232" applyNumberFormat="0" applyProtection="0">
      <alignment horizontal="left" vertical="top" indent="1"/>
    </xf>
    <xf numFmtId="186" fontId="56" fillId="15" borderId="232" applyNumberFormat="0" applyProtection="0">
      <alignment horizontal="left" vertical="top" indent="1"/>
    </xf>
    <xf numFmtId="186" fontId="42" fillId="44" borderId="234" applyNumberFormat="0" applyAlignment="0" applyProtection="0"/>
    <xf numFmtId="186" fontId="44" fillId="0" borderId="239" applyNumberFormat="0" applyFill="0" applyAlignment="0" applyProtection="0"/>
    <xf numFmtId="186" fontId="44" fillId="0" borderId="239" applyNumberFormat="0" applyFill="0" applyAlignment="0" applyProtection="0"/>
    <xf numFmtId="37" fontId="33" fillId="0" borderId="237" applyNumberFormat="0"/>
    <xf numFmtId="4" fontId="64" fillId="64" borderId="234" applyNumberFormat="0" applyProtection="0">
      <alignment horizontal="right" vertical="center"/>
    </xf>
    <xf numFmtId="4" fontId="63" fillId="66" borderId="238" applyNumberFormat="0" applyProtection="0">
      <alignment horizontal="left" vertical="center" indent="1"/>
    </xf>
    <xf numFmtId="186" fontId="62" fillId="15" borderId="232" applyNumberFormat="0" applyProtection="0">
      <alignment horizontal="left" vertical="top" indent="1"/>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62" borderId="234"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5" borderId="238" applyNumberFormat="0" applyProtection="0">
      <alignment horizontal="left" vertical="center" indent="1"/>
    </xf>
    <xf numFmtId="4" fontId="56" fillId="14" borderId="238" applyNumberFormat="0" applyProtection="0">
      <alignment horizontal="left" vertical="center" indent="1"/>
    </xf>
    <xf numFmtId="4" fontId="56" fillId="15" borderId="234" applyNumberFormat="0" applyProtection="0">
      <alignment horizontal="right" vertical="center"/>
    </xf>
    <xf numFmtId="4" fontId="27" fillId="21" borderId="238" applyNumberFormat="0" applyProtection="0">
      <alignment horizontal="left" vertical="center" indent="1"/>
    </xf>
    <xf numFmtId="4" fontId="27" fillId="21" borderId="238" applyNumberFormat="0" applyProtection="0">
      <alignment horizontal="left" vertical="center" indent="1"/>
    </xf>
    <xf numFmtId="4" fontId="56" fillId="61" borderId="238" applyNumberFormat="0" applyProtection="0">
      <alignment horizontal="left" vertical="center" indent="1"/>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7" borderId="238"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186" fontId="60" fillId="52" borderId="232" applyNumberFormat="0" applyProtection="0">
      <alignment horizontal="left" vertical="top"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7" fillId="44" borderId="235" applyNumberFormat="0" applyAlignment="0" applyProtection="0"/>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186" fontId="61" fillId="21" borderId="236" applyBorder="0"/>
    <xf numFmtId="186" fontId="56" fillId="40" borderId="234" applyNumberFormat="0" applyFont="0" applyAlignment="0" applyProtection="0"/>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27" fillId="14" borderId="232" applyNumberFormat="0" applyProtection="0">
      <alignment horizontal="left" vertical="top" indent="1"/>
    </xf>
    <xf numFmtId="4" fontId="59" fillId="65" borderId="234" applyNumberFormat="0" applyProtection="0">
      <alignment horizontal="right" vertical="center"/>
    </xf>
    <xf numFmtId="4" fontId="56" fillId="54" borderId="234" applyNumberFormat="0" applyProtection="0">
      <alignment horizontal="left" vertical="center" indent="1"/>
    </xf>
    <xf numFmtId="186" fontId="62" fillId="15" borderId="232" applyNumberFormat="0" applyProtection="0">
      <alignment horizontal="left" vertical="top" indent="1"/>
    </xf>
    <xf numFmtId="4" fontId="63" fillId="66" borderId="238" applyNumberFormat="0" applyProtection="0">
      <alignment horizontal="left" vertical="center" indent="1"/>
    </xf>
    <xf numFmtId="37" fontId="33" fillId="0" borderId="237" applyNumberFormat="0"/>
    <xf numFmtId="186" fontId="44" fillId="0" borderId="239" applyNumberFormat="0" applyFill="0" applyAlignment="0" applyProtection="0"/>
    <xf numFmtId="186" fontId="56" fillId="63" borderId="232" applyNumberFormat="0" applyProtection="0">
      <alignment horizontal="left" vertical="top" indent="1"/>
    </xf>
    <xf numFmtId="186" fontId="56" fillId="15" borderId="232" applyNumberFormat="0" applyProtection="0">
      <alignment horizontal="left" vertical="top" indent="1"/>
    </xf>
    <xf numFmtId="4" fontId="56" fillId="23" borderId="234" applyNumberFormat="0" applyProtection="0">
      <alignment horizontal="right" vertical="center"/>
    </xf>
    <xf numFmtId="186" fontId="56" fillId="62"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186" fontId="56" fillId="14" borderId="234" applyNumberFormat="0" applyProtection="0">
      <alignment horizontal="left" vertical="center" indent="1"/>
    </xf>
    <xf numFmtId="194" fontId="33" fillId="0" borderId="231" applyFill="0"/>
    <xf numFmtId="4" fontId="62" fillId="48" borderId="232" applyNumberFormat="0" applyProtection="0">
      <alignment vertical="center"/>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2" borderId="234" applyNumberFormat="0" applyProtection="0">
      <alignmen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27" fillId="14" borderId="232" applyNumberFormat="0" applyProtection="0">
      <alignment horizontal="left" vertical="center" indent="1"/>
    </xf>
    <xf numFmtId="186" fontId="42" fillId="44" borderId="234" applyNumberFormat="0" applyAlignment="0" applyProtection="0"/>
    <xf numFmtId="186" fontId="56" fillId="14" borderId="234" applyNumberFormat="0" applyProtection="0">
      <alignment horizontal="left" vertical="center" indent="1"/>
    </xf>
    <xf numFmtId="186" fontId="56" fillId="63" borderId="232" applyNumberFormat="0" applyProtection="0">
      <alignment horizontal="left" vertical="top" indent="1"/>
    </xf>
    <xf numFmtId="37" fontId="33" fillId="0" borderId="237" applyNumberFormat="0"/>
    <xf numFmtId="186" fontId="56" fillId="40" borderId="234" applyNumberFormat="0" applyFont="0" applyAlignment="0" applyProtection="0"/>
    <xf numFmtId="4" fontId="63" fillId="66" borderId="238" applyNumberFormat="0" applyProtection="0">
      <alignment horizontal="left" vertical="center" indent="1"/>
    </xf>
    <xf numFmtId="165" fontId="35" fillId="0" borderId="0" applyFont="0" applyFill="0" applyBorder="0" applyAlignment="0" applyProtection="0"/>
    <xf numFmtId="186" fontId="56" fillId="40" borderId="234" applyNumberFormat="0" applyFont="0" applyAlignment="0" applyProtection="0"/>
    <xf numFmtId="4" fontId="62" fillId="48" borderId="232" applyNumberFormat="0" applyProtection="0">
      <alignmen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top" indent="1"/>
    </xf>
    <xf numFmtId="4" fontId="56" fillId="19" borderId="234" applyNumberFormat="0" applyProtection="0">
      <alignment horizontal="right" vertical="center"/>
    </xf>
    <xf numFmtId="4" fontId="64" fillId="64" borderId="234" applyNumberFormat="0" applyProtection="0">
      <alignment horizontal="right" vertical="center"/>
    </xf>
    <xf numFmtId="186" fontId="44" fillId="0" borderId="239" applyNumberFormat="0" applyFill="0" applyAlignment="0" applyProtection="0"/>
    <xf numFmtId="186" fontId="27" fillId="14" borderId="232" applyNumberFormat="0" applyProtection="0">
      <alignment horizontal="left" vertical="center" indent="1"/>
    </xf>
    <xf numFmtId="186" fontId="56" fillId="15" borderId="232" applyNumberFormat="0" applyProtection="0">
      <alignment horizontal="left" vertical="top" indent="1"/>
    </xf>
    <xf numFmtId="186" fontId="42" fillId="44" borderId="234" applyNumberFormat="0" applyAlignment="0" applyProtection="0"/>
    <xf numFmtId="4" fontId="56" fillId="58" borderId="234" applyNumberFormat="0" applyProtection="0">
      <alignment horizontal="right" vertical="center"/>
    </xf>
    <xf numFmtId="194" fontId="33" fillId="0" borderId="231" applyFill="0"/>
    <xf numFmtId="186" fontId="56" fillId="40" borderId="234" applyNumberFormat="0" applyFont="0" applyAlignment="0" applyProtection="0"/>
    <xf numFmtId="186" fontId="62" fillId="48" borderId="232" applyNumberFormat="0" applyProtection="0">
      <alignment horizontal="left" vertical="top" indent="1"/>
    </xf>
    <xf numFmtId="4" fontId="62" fillId="48" borderId="232"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60" fillId="52" borderId="232" applyNumberFormat="0" applyProtection="0">
      <alignment horizontal="left" vertical="top" indent="1"/>
    </xf>
    <xf numFmtId="4" fontId="56" fillId="59" borderId="234" applyNumberFormat="0" applyProtection="0">
      <alignment horizontal="right" vertical="center"/>
    </xf>
    <xf numFmtId="4" fontId="56" fillId="15"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0" fillId="41" borderId="234" applyNumberFormat="0" applyAlignment="0" applyProtection="0"/>
    <xf numFmtId="37" fontId="33" fillId="0" borderId="237" applyNumberFormat="0"/>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61" borderId="238" applyNumberFormat="0" applyProtection="0">
      <alignment horizontal="left" vertical="center" indent="1"/>
    </xf>
    <xf numFmtId="186" fontId="50" fillId="41" borderId="234" applyNumberFormat="0" applyAlignment="0" applyProtection="0"/>
    <xf numFmtId="4" fontId="59" fillId="65" borderId="234" applyNumberFormat="0" applyProtection="0">
      <alignment horizontal="right" vertical="center"/>
    </xf>
    <xf numFmtId="4" fontId="62" fillId="48" borderId="232" applyNumberFormat="0" applyProtection="0">
      <alignment vertical="center"/>
    </xf>
    <xf numFmtId="186" fontId="56" fillId="14" borderId="232" applyNumberFormat="0" applyProtection="0">
      <alignment horizontal="left" vertical="top" indent="1"/>
    </xf>
    <xf numFmtId="4" fontId="62" fillId="11" borderId="232" applyNumberFormat="0" applyProtection="0">
      <alignment horizontal="left" vertical="center" indent="1"/>
    </xf>
    <xf numFmtId="186" fontId="27" fillId="14" borderId="232" applyNumberFormat="0" applyProtection="0">
      <alignment horizontal="left" vertical="center" indent="1"/>
    </xf>
    <xf numFmtId="4" fontId="56" fillId="54" borderId="234" applyNumberFormat="0" applyProtection="0">
      <alignment horizontal="left" vertical="center" indent="1"/>
    </xf>
    <xf numFmtId="186" fontId="56" fillId="63" borderId="234"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4" fontId="56" fillId="16" borderId="234" applyNumberFormat="0" applyProtection="0">
      <alignment horizontal="right" vertical="center"/>
    </xf>
    <xf numFmtId="4" fontId="56" fillId="14" borderId="238" applyNumberFormat="0" applyProtection="0">
      <alignment horizontal="left" vertical="center" indent="1"/>
    </xf>
    <xf numFmtId="4" fontId="56" fillId="54" borderId="234" applyNumberFormat="0" applyProtection="0">
      <alignment horizontal="left" vertical="center" indent="1"/>
    </xf>
    <xf numFmtId="4" fontId="56" fillId="16" borderId="234" applyNumberFormat="0" applyProtection="0">
      <alignment horizontal="righ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59"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65" fontId="35" fillId="0" borderId="0" applyFont="0" applyFill="0" applyBorder="0" applyAlignment="0" applyProtection="0"/>
    <xf numFmtId="4" fontId="56" fillId="23" borderId="234" applyNumberFormat="0" applyProtection="0">
      <alignment horizontal="right" vertical="center"/>
    </xf>
    <xf numFmtId="165" fontId="35" fillId="0" borderId="0" applyFont="0" applyFill="0" applyBorder="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9" borderId="234" applyNumberFormat="0" applyProtection="0">
      <alignment horizontal="right" vertical="center"/>
    </xf>
    <xf numFmtId="4" fontId="56" fillId="61" borderId="238" applyNumberFormat="0" applyProtection="0">
      <alignment horizontal="left" vertical="center" indent="1"/>
    </xf>
    <xf numFmtId="4" fontId="56" fillId="56"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94" fontId="33" fillId="0" borderId="231" applyFill="0"/>
    <xf numFmtId="186" fontId="56" fillId="63" borderId="232" applyNumberFormat="0" applyProtection="0">
      <alignment horizontal="left" vertical="top" indent="1"/>
    </xf>
    <xf numFmtId="4" fontId="56" fillId="1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7" fillId="44" borderId="235" applyNumberFormat="0" applyAlignment="0" applyProtection="0"/>
    <xf numFmtId="186" fontId="56" fillId="11" borderId="234"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4" fontId="56" fillId="16" borderId="234" applyNumberFormat="0" applyProtection="0">
      <alignment horizontal="right" vertical="center"/>
    </xf>
    <xf numFmtId="186" fontId="60" fillId="52" borderId="232" applyNumberFormat="0" applyProtection="0">
      <alignment horizontal="left" vertical="top"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6" borderId="234" applyNumberFormat="0" applyProtection="0">
      <alignment horizontal="right" vertical="center"/>
    </xf>
    <xf numFmtId="4" fontId="56" fillId="53" borderId="234" applyNumberFormat="0" applyProtection="0">
      <alignment horizontal="left" vertical="center" indent="1"/>
    </xf>
    <xf numFmtId="4" fontId="27" fillId="21" borderId="238" applyNumberFormat="0" applyProtection="0">
      <alignment horizontal="left" vertical="center" indent="1"/>
    </xf>
    <xf numFmtId="4" fontId="56" fillId="59" borderId="234" applyNumberFormat="0" applyProtection="0">
      <alignment horizontal="right" vertical="center"/>
    </xf>
    <xf numFmtId="4" fontId="56" fillId="23"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4" fillId="0" borderId="239" applyNumberFormat="0" applyFill="0" applyAlignment="0" applyProtection="0"/>
    <xf numFmtId="186" fontId="61" fillId="21" borderId="236" applyBorder="0"/>
    <xf numFmtId="186" fontId="56" fillId="14" borderId="232" applyNumberFormat="0" applyProtection="0">
      <alignment horizontal="left" vertical="top" indent="1"/>
    </xf>
    <xf numFmtId="186" fontId="56" fillId="14" borderId="232" applyNumberFormat="0" applyProtection="0">
      <alignment horizontal="left" vertical="top" indent="1"/>
    </xf>
    <xf numFmtId="194" fontId="33" fillId="0" borderId="231" applyFill="0"/>
    <xf numFmtId="186" fontId="56" fillId="14"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0" fillId="41" borderId="234" applyNumberFormat="0" applyAlignment="0" applyProtection="0"/>
    <xf numFmtId="186" fontId="27" fillId="63" borderId="232" applyNumberFormat="0" applyProtection="0">
      <alignment horizontal="left" vertical="top" indent="1"/>
    </xf>
    <xf numFmtId="186" fontId="50" fillId="41" borderId="234" applyNumberFormat="0" applyAlignment="0" applyProtection="0"/>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16" borderId="234" applyNumberFormat="0" applyProtection="0">
      <alignment horizontal="right" vertical="center"/>
    </xf>
    <xf numFmtId="4" fontId="56" fillId="55"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4" fontId="56" fillId="56" borderId="234" applyNumberFormat="0" applyProtection="0">
      <alignment horizontal="right" vertical="center"/>
    </xf>
    <xf numFmtId="186" fontId="56" fillId="14" borderId="232" applyNumberFormat="0" applyProtection="0">
      <alignment horizontal="left" vertical="top" indent="1"/>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56" fillId="0" borderId="234" applyNumberFormat="0" applyProtection="0">
      <alignment horizontal="right" vertical="center"/>
    </xf>
    <xf numFmtId="186" fontId="27" fillId="63" borderId="232" applyNumberFormat="0" applyProtection="0">
      <alignment horizontal="left" vertical="top" indent="1"/>
    </xf>
    <xf numFmtId="37" fontId="33" fillId="0" borderId="237" applyNumberFormat="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8" applyNumberFormat="0" applyProtection="0">
      <alignment horizontal="left" vertical="center" indent="1"/>
    </xf>
    <xf numFmtId="4" fontId="56" fillId="57" borderId="238" applyNumberFormat="0" applyProtection="0">
      <alignment horizontal="right" vertical="center"/>
    </xf>
    <xf numFmtId="186" fontId="42" fillId="44" borderId="234" applyNumberFormat="0" applyAlignment="0" applyProtection="0"/>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21" borderId="232" applyNumberFormat="0" applyProtection="0">
      <alignment horizontal="left" vertical="top" indent="1"/>
    </xf>
    <xf numFmtId="4" fontId="56" fillId="0" borderId="234" applyNumberFormat="0" applyProtection="0">
      <alignment horizontal="right" vertical="center"/>
    </xf>
    <xf numFmtId="186" fontId="56" fillId="40" borderId="234" applyNumberFormat="0" applyFont="0" applyAlignment="0" applyProtection="0"/>
    <xf numFmtId="4" fontId="56" fillId="23" borderId="234" applyNumberFormat="0" applyProtection="0">
      <alignment horizontal="right" vertical="center"/>
    </xf>
    <xf numFmtId="4" fontId="56" fillId="23" borderId="234" applyNumberFormat="0" applyProtection="0">
      <alignment horizontal="right" vertical="center"/>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5" borderId="234" applyNumberFormat="0" applyProtection="0">
      <alignment horizontal="right" vertical="center"/>
    </xf>
    <xf numFmtId="186" fontId="56" fillId="14" borderId="232" applyNumberFormat="0" applyProtection="0">
      <alignment horizontal="left" vertical="top" indent="1"/>
    </xf>
    <xf numFmtId="186" fontId="56" fillId="21"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4" fontId="56" fillId="54" borderId="234" applyNumberFormat="0" applyProtection="0">
      <alignment horizontal="left" vertical="center" indent="1"/>
    </xf>
    <xf numFmtId="186" fontId="56" fillId="14" borderId="232" applyNumberFormat="0" applyProtection="0">
      <alignment horizontal="left" vertical="top" indent="1"/>
    </xf>
    <xf numFmtId="186" fontId="56" fillId="15"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65" fontId="35" fillId="0" borderId="0" applyFont="0" applyFill="0" applyBorder="0" applyAlignment="0" applyProtection="0"/>
    <xf numFmtId="186" fontId="60" fillId="52" borderId="232" applyNumberFormat="0" applyProtection="0">
      <alignment horizontal="left" vertical="top" indent="1"/>
    </xf>
    <xf numFmtId="4" fontId="56" fillId="16" borderId="234" applyNumberFormat="0" applyProtection="0">
      <alignment horizontal="right" vertical="center"/>
    </xf>
    <xf numFmtId="4" fontId="56" fillId="15" borderId="238" applyNumberFormat="0" applyProtection="0">
      <alignment horizontal="left" vertical="center" indent="1"/>
    </xf>
    <xf numFmtId="186" fontId="56" fillId="63" borderId="232" applyNumberFormat="0" applyProtection="0">
      <alignment horizontal="left" vertical="top" indent="1"/>
    </xf>
    <xf numFmtId="186" fontId="56" fillId="63" borderId="234"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6" borderId="234" applyNumberFormat="0" applyProtection="0">
      <alignment horizontal="right" vertical="center"/>
    </xf>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5" borderId="234" applyNumberFormat="0" applyProtection="0">
      <alignment horizontal="right" vertical="center"/>
    </xf>
    <xf numFmtId="4" fontId="56" fillId="56" borderId="234" applyNumberFormat="0" applyProtection="0">
      <alignment horizontal="right" vertical="center"/>
    </xf>
    <xf numFmtId="186" fontId="56" fillId="21" borderId="232" applyNumberFormat="0" applyProtection="0">
      <alignment horizontal="left" vertical="top" indent="1"/>
    </xf>
    <xf numFmtId="4" fontId="56" fillId="61" borderId="238" applyNumberFormat="0" applyProtection="0">
      <alignment horizontal="left" vertical="center" indent="1"/>
    </xf>
    <xf numFmtId="4" fontId="56" fillId="19" borderId="234" applyNumberFormat="0" applyProtection="0">
      <alignment horizontal="right" vertical="center"/>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4" fontId="62" fillId="48" borderId="232" applyNumberFormat="0" applyProtection="0">
      <alignment vertical="center"/>
    </xf>
    <xf numFmtId="4" fontId="63" fillId="66" borderId="238" applyNumberFormat="0" applyProtection="0">
      <alignment horizontal="left" vertical="center" indent="1"/>
    </xf>
    <xf numFmtId="186" fontId="56" fillId="15" borderId="232" applyNumberFormat="0" applyProtection="0">
      <alignment horizontal="left" vertical="top" indent="1"/>
    </xf>
    <xf numFmtId="4" fontId="56" fillId="54" borderId="234" applyNumberFormat="0" applyProtection="0">
      <alignment horizontal="left" vertical="center" indent="1"/>
    </xf>
    <xf numFmtId="186" fontId="56" fillId="14" borderId="232" applyNumberFormat="0" applyProtection="0">
      <alignment horizontal="left" vertical="top" indent="1"/>
    </xf>
    <xf numFmtId="4" fontId="56" fillId="0" borderId="234" applyNumberFormat="0" applyProtection="0">
      <alignment horizontal="right" vertical="center"/>
    </xf>
    <xf numFmtId="186" fontId="42" fillId="44" borderId="234" applyNumberFormat="0" applyAlignment="0" applyProtection="0"/>
    <xf numFmtId="186" fontId="56" fillId="40" borderId="234" applyNumberFormat="0" applyFont="0" applyAlignment="0" applyProtection="0"/>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4" fillId="0" borderId="239" applyNumberFormat="0" applyFill="0" applyAlignment="0" applyProtection="0"/>
    <xf numFmtId="186" fontId="56" fillId="40" borderId="234" applyNumberFormat="0" applyFont="0" applyAlignment="0" applyProtection="0"/>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23" borderId="234" applyNumberFormat="0" applyProtection="0">
      <alignment horizontal="right" vertical="center"/>
    </xf>
    <xf numFmtId="4" fontId="59" fillId="53" borderId="234" applyNumberFormat="0" applyProtection="0">
      <alignment vertical="center"/>
    </xf>
    <xf numFmtId="186" fontId="56" fillId="40" borderId="234" applyNumberFormat="0" applyFont="0" applyAlignment="0" applyProtection="0"/>
    <xf numFmtId="186" fontId="42" fillId="44" borderId="234" applyNumberFormat="0" applyAlignment="0" applyProtection="0"/>
    <xf numFmtId="4" fontId="56" fillId="56" borderId="234" applyNumberFormat="0" applyProtection="0">
      <alignment horizontal="right" vertical="center"/>
    </xf>
    <xf numFmtId="186" fontId="56" fillId="40" borderId="234" applyNumberFormat="0" applyFont="0" applyAlignment="0" applyProtection="0"/>
    <xf numFmtId="186" fontId="62" fillId="48" borderId="232" applyNumberFormat="0" applyProtection="0">
      <alignment horizontal="left" vertical="top" indent="1"/>
    </xf>
    <xf numFmtId="4" fontId="56" fillId="59" borderId="234" applyNumberFormat="0" applyProtection="0">
      <alignment horizontal="right" vertical="center"/>
    </xf>
    <xf numFmtId="4" fontId="27" fillId="21" borderId="238"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27" fillId="14" borderId="232"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44" fillId="0" borderId="239" applyNumberFormat="0" applyFill="0" applyAlignment="0" applyProtection="0"/>
    <xf numFmtId="186" fontId="56" fillId="63" borderId="232" applyNumberFormat="0" applyProtection="0">
      <alignment horizontal="left" vertical="top" indent="1"/>
    </xf>
    <xf numFmtId="186" fontId="42" fillId="44" borderId="234" applyNumberFormat="0" applyAlignment="0" applyProtection="0"/>
    <xf numFmtId="4" fontId="56" fillId="0" borderId="234" applyNumberFormat="0" applyProtection="0">
      <alignment horizontal="right" vertical="center"/>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62" borderId="234" applyNumberFormat="0" applyProtection="0">
      <alignment horizontal="left" vertical="center" indent="1"/>
    </xf>
    <xf numFmtId="186" fontId="27" fillId="21" borderId="232" applyNumberFormat="0" applyProtection="0">
      <alignment horizontal="left" vertical="top" indent="1"/>
    </xf>
    <xf numFmtId="4" fontId="56" fillId="60" borderId="234" applyNumberFormat="0" applyProtection="0">
      <alignment horizontal="right" vertical="center"/>
    </xf>
    <xf numFmtId="186" fontId="60" fillId="52" borderId="232" applyNumberFormat="0" applyProtection="0">
      <alignment horizontal="left" vertical="top" indent="1"/>
    </xf>
    <xf numFmtId="186" fontId="61" fillId="21" borderId="236" applyBorder="0"/>
    <xf numFmtId="186" fontId="56" fillId="63" borderId="234" applyNumberFormat="0" applyProtection="0">
      <alignment horizontal="left" vertical="center" indent="1"/>
    </xf>
    <xf numFmtId="186" fontId="50" fillId="41" borderId="234" applyNumberFormat="0" applyAlignment="0" applyProtection="0"/>
    <xf numFmtId="4" fontId="62" fillId="11" borderId="232"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56" fillId="53" borderId="234" applyNumberFormat="0" applyProtection="0">
      <alignment horizontal="left" vertical="center" indent="1"/>
    </xf>
    <xf numFmtId="4" fontId="56" fillId="58" borderId="234" applyNumberFormat="0" applyProtection="0">
      <alignment horizontal="right" vertical="center"/>
    </xf>
    <xf numFmtId="4" fontId="27" fillId="21" borderId="238" applyNumberFormat="0" applyProtection="0">
      <alignment horizontal="left" vertical="center"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4" applyNumberFormat="0" applyProtection="0">
      <alignment horizontal="left" vertical="center" indent="1"/>
    </xf>
    <xf numFmtId="186" fontId="44" fillId="0" borderId="239" applyNumberFormat="0" applyFill="0" applyAlignment="0" applyProtection="0"/>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62" fillId="48" borderId="232" applyNumberFormat="0" applyProtection="0">
      <alignment horizontal="left" vertical="top" indent="1"/>
    </xf>
    <xf numFmtId="186" fontId="56" fillId="14" borderId="232" applyNumberFormat="0" applyProtection="0">
      <alignment horizontal="left" vertical="top" indent="1"/>
    </xf>
    <xf numFmtId="186" fontId="62" fillId="48" borderId="232" applyNumberFormat="0" applyProtection="0">
      <alignment horizontal="left" vertical="top" indent="1"/>
    </xf>
    <xf numFmtId="186" fontId="56" fillId="63" borderId="232" applyNumberFormat="0" applyProtection="0">
      <alignment horizontal="left" vertical="top" indent="1"/>
    </xf>
    <xf numFmtId="186" fontId="62" fillId="15" borderId="232" applyNumberFormat="0" applyProtection="0">
      <alignment horizontal="left" vertical="top" indent="1"/>
    </xf>
    <xf numFmtId="186" fontId="61" fillId="21" borderId="236" applyBorder="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94" fontId="33" fillId="0" borderId="231" applyFill="0"/>
    <xf numFmtId="4" fontId="56" fillId="60" borderId="234" applyNumberFormat="0" applyProtection="0">
      <alignment horizontal="right" vertical="center"/>
    </xf>
    <xf numFmtId="4" fontId="56" fillId="15" borderId="238" applyNumberFormat="0" applyProtection="0">
      <alignment horizontal="left" vertical="center" indent="1"/>
    </xf>
    <xf numFmtId="4" fontId="56" fillId="55" borderId="234" applyNumberFormat="0" applyProtection="0">
      <alignment horizontal="right" vertical="center"/>
    </xf>
    <xf numFmtId="4" fontId="56" fillId="60" borderId="234" applyNumberFormat="0" applyProtection="0">
      <alignment horizontal="right" vertical="center"/>
    </xf>
    <xf numFmtId="186" fontId="57" fillId="44" borderId="235"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4" fontId="56" fillId="52" borderId="234" applyNumberFormat="0" applyProtection="0">
      <alignment vertical="center"/>
    </xf>
    <xf numFmtId="4" fontId="56" fillId="58" borderId="234" applyNumberFormat="0" applyProtection="0">
      <alignment horizontal="right" vertical="center"/>
    </xf>
    <xf numFmtId="4" fontId="56" fillId="14" borderId="238"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27" fillId="63" borderId="232" applyNumberFormat="0" applyProtection="0">
      <alignment horizontal="left" vertical="center" indent="1"/>
    </xf>
    <xf numFmtId="186" fontId="56" fillId="63" borderId="232" applyNumberFormat="0" applyProtection="0">
      <alignment horizontal="left" vertical="top" indent="1"/>
    </xf>
    <xf numFmtId="186" fontId="56" fillId="21" borderId="232" applyNumberFormat="0" applyProtection="0">
      <alignment horizontal="left" vertical="top" indent="1"/>
    </xf>
    <xf numFmtId="4" fontId="56" fillId="58" borderId="234" applyNumberFormat="0" applyProtection="0">
      <alignment horizontal="right" vertical="center"/>
    </xf>
    <xf numFmtId="4" fontId="56" fillId="52" borderId="234" applyNumberFormat="0" applyProtection="0">
      <alignmen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6" fillId="19" borderId="234" applyNumberFormat="0" applyProtection="0">
      <alignment horizontal="right" vertical="center"/>
    </xf>
    <xf numFmtId="4" fontId="27" fillId="21" borderId="238" applyNumberFormat="0" applyProtection="0">
      <alignment horizontal="left" vertical="center" indent="1"/>
    </xf>
    <xf numFmtId="4" fontId="56" fillId="57" borderId="238" applyNumberFormat="0" applyProtection="0">
      <alignment horizontal="right" vertical="center"/>
    </xf>
    <xf numFmtId="4" fontId="56" fillId="14" borderId="238" applyNumberFormat="0" applyProtection="0">
      <alignment horizontal="left" vertical="center" indent="1"/>
    </xf>
    <xf numFmtId="186" fontId="56" fillId="63" borderId="232" applyNumberFormat="0" applyProtection="0">
      <alignment horizontal="left" vertical="top" indent="1"/>
    </xf>
    <xf numFmtId="4" fontId="27" fillId="21" borderId="238" applyNumberFormat="0" applyProtection="0">
      <alignment horizontal="left" vertical="center" indent="1"/>
    </xf>
    <xf numFmtId="186" fontId="57" fillId="44" borderId="235" applyNumberFormat="0" applyAlignment="0" applyProtection="0"/>
    <xf numFmtId="186" fontId="56" fillId="40" borderId="234" applyNumberFormat="0" applyFont="0" applyAlignment="0" applyProtection="0"/>
    <xf numFmtId="4" fontId="56" fillId="52" borderId="234" applyNumberFormat="0" applyProtection="0">
      <alignment vertical="center"/>
    </xf>
    <xf numFmtId="186" fontId="27" fillId="21" borderId="232" applyNumberFormat="0" applyProtection="0">
      <alignment horizontal="left" vertical="center" indent="1"/>
    </xf>
    <xf numFmtId="186" fontId="56" fillId="14" borderId="232" applyNumberFormat="0" applyProtection="0">
      <alignment horizontal="left" vertical="top" indent="1"/>
    </xf>
    <xf numFmtId="186" fontId="27"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11" borderId="234" applyNumberFormat="0" applyProtection="0">
      <alignment horizontal="left" vertical="center" indent="1"/>
    </xf>
    <xf numFmtId="4" fontId="56" fillId="19" borderId="234" applyNumberFormat="0" applyProtection="0">
      <alignment horizontal="right" vertical="center"/>
    </xf>
    <xf numFmtId="4" fontId="56" fillId="53" borderId="234" applyNumberFormat="0" applyProtection="0">
      <alignment horizontal="left" vertical="center" indent="1"/>
    </xf>
    <xf numFmtId="186" fontId="56" fillId="40" borderId="234" applyNumberFormat="0" applyFon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9" borderId="234" applyNumberFormat="0" applyProtection="0">
      <alignment horizontal="right" vertical="center"/>
    </xf>
    <xf numFmtId="186" fontId="60" fillId="52" borderId="232" applyNumberFormat="0" applyProtection="0">
      <alignment horizontal="left" vertical="top" indent="1"/>
    </xf>
    <xf numFmtId="4" fontId="56" fillId="15" borderId="234" applyNumberFormat="0" applyProtection="0">
      <alignment horizontal="right" vertical="center"/>
    </xf>
    <xf numFmtId="4" fontId="56" fillId="19" borderId="234" applyNumberFormat="0" applyProtection="0">
      <alignment horizontal="right" vertical="center"/>
    </xf>
    <xf numFmtId="4" fontId="56" fillId="58" borderId="234" applyNumberFormat="0" applyProtection="0">
      <alignment horizontal="right" vertical="center"/>
    </xf>
    <xf numFmtId="186" fontId="56" fillId="21"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59" fillId="65" borderId="234" applyNumberFormat="0" applyProtection="0">
      <alignment horizontal="right" vertical="center"/>
    </xf>
    <xf numFmtId="186" fontId="44" fillId="0" borderId="239" applyNumberFormat="0" applyFill="0" applyAlignment="0" applyProtection="0"/>
    <xf numFmtId="4" fontId="62" fillId="48" borderId="232" applyNumberFormat="0" applyProtection="0">
      <alignment vertical="center"/>
    </xf>
    <xf numFmtId="186" fontId="56" fillId="14" borderId="232" applyNumberFormat="0" applyProtection="0">
      <alignment horizontal="left" vertical="top" indent="1"/>
    </xf>
    <xf numFmtId="186" fontId="61" fillId="21" borderId="236" applyBorder="0"/>
    <xf numFmtId="4" fontId="56" fillId="0" borderId="234" applyNumberFormat="0" applyProtection="0">
      <alignment horizontal="right" vertical="center"/>
    </xf>
    <xf numFmtId="186" fontId="56" fillId="14" borderId="232" applyNumberFormat="0" applyProtection="0">
      <alignment horizontal="left" vertical="top" indent="1"/>
    </xf>
    <xf numFmtId="4" fontId="56" fillId="60" borderId="234" applyNumberFormat="0" applyProtection="0">
      <alignment horizontal="right" vertical="center"/>
    </xf>
    <xf numFmtId="186" fontId="56" fillId="11"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4" fontId="64" fillId="64" borderId="234" applyNumberFormat="0" applyProtection="0">
      <alignment horizontal="right" vertical="center"/>
    </xf>
    <xf numFmtId="186" fontId="50" fillId="41" borderId="234" applyNumberFormat="0" applyAlignment="0" applyProtection="0"/>
    <xf numFmtId="186" fontId="56" fillId="63" borderId="232" applyNumberFormat="0" applyProtection="0">
      <alignment horizontal="left" vertical="top" indent="1"/>
    </xf>
    <xf numFmtId="186" fontId="50" fillId="41" borderId="234" applyNumberFormat="0" applyAlignment="0" applyProtection="0"/>
    <xf numFmtId="186" fontId="56" fillId="62" borderId="234" applyNumberFormat="0" applyProtection="0">
      <alignment horizontal="left" vertical="center"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19" borderId="234" applyNumberFormat="0" applyProtection="0">
      <alignment horizontal="right" vertical="center"/>
    </xf>
    <xf numFmtId="4" fontId="56" fillId="54"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61" fillId="21" borderId="236" applyBorder="0"/>
    <xf numFmtId="4" fontId="56" fillId="57" borderId="238" applyNumberFormat="0" applyProtection="0">
      <alignment horizontal="right" vertical="center"/>
    </xf>
    <xf numFmtId="186" fontId="56" fillId="14" borderId="232" applyNumberFormat="0" applyProtection="0">
      <alignment horizontal="left" vertical="top" indent="1"/>
    </xf>
    <xf numFmtId="4" fontId="56" fillId="15" borderId="238"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center" indent="1"/>
    </xf>
    <xf numFmtId="186" fontId="56" fillId="15"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4" fontId="63" fillId="66" borderId="238" applyNumberFormat="0" applyProtection="0">
      <alignment horizontal="left" vertical="center" indent="1"/>
    </xf>
    <xf numFmtId="4" fontId="59" fillId="65" borderId="234" applyNumberFormat="0" applyProtection="0">
      <alignment horizontal="right" vertical="center"/>
    </xf>
    <xf numFmtId="186" fontId="56" fillId="40" borderId="234" applyNumberFormat="0" applyFont="0" applyAlignment="0" applyProtection="0"/>
    <xf numFmtId="4" fontId="64" fillId="64" borderId="234" applyNumberFormat="0" applyProtection="0">
      <alignment horizontal="right" vertical="center"/>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6" fillId="14" borderId="238" applyNumberFormat="0" applyProtection="0">
      <alignment horizontal="left" vertical="center" indent="1"/>
    </xf>
    <xf numFmtId="4" fontId="56" fillId="56" borderId="234" applyNumberFormat="0" applyProtection="0">
      <alignment horizontal="right" vertical="center"/>
    </xf>
    <xf numFmtId="186" fontId="56" fillId="63" borderId="232" applyNumberFormat="0" applyProtection="0">
      <alignment horizontal="left" vertical="top" indent="1"/>
    </xf>
    <xf numFmtId="186" fontId="56" fillId="40" borderId="234" applyNumberFormat="0" applyFont="0" applyAlignment="0" applyProtection="0"/>
    <xf numFmtId="186" fontId="56" fillId="40" borderId="234" applyNumberFormat="0" applyFont="0" applyAlignment="0" applyProtection="0"/>
    <xf numFmtId="186" fontId="56" fillId="63" borderId="234" applyNumberFormat="0" applyProtection="0">
      <alignment horizontal="left" vertical="center"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4" fontId="59" fillId="65" borderId="234" applyNumberFormat="0" applyProtection="0">
      <alignment horizontal="right" vertical="center"/>
    </xf>
    <xf numFmtId="186" fontId="56" fillId="40" borderId="234" applyNumberFormat="0" applyFont="0" applyAlignment="0" applyProtection="0"/>
    <xf numFmtId="4" fontId="56" fillId="57" borderId="238" applyNumberFormat="0" applyProtection="0">
      <alignment horizontal="right" vertical="center"/>
    </xf>
    <xf numFmtId="4" fontId="56" fillId="58"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56" fillId="21"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4" applyNumberFormat="0" applyProtection="0">
      <alignment horizontal="left" vertical="center"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37" fontId="33" fillId="0" borderId="237" applyNumberFormat="0"/>
    <xf numFmtId="4" fontId="64" fillId="64" borderId="234" applyNumberFormat="0" applyProtection="0">
      <alignment horizontal="right" vertical="center"/>
    </xf>
    <xf numFmtId="186" fontId="56" fillId="15" borderId="232" applyNumberFormat="0" applyProtection="0">
      <alignment horizontal="left" vertical="top" indent="1"/>
    </xf>
    <xf numFmtId="186" fontId="62" fillId="15" borderId="232" applyNumberFormat="0" applyProtection="0">
      <alignment horizontal="left" vertical="top" indent="1"/>
    </xf>
    <xf numFmtId="186" fontId="56" fillId="14" borderId="232" applyNumberFormat="0" applyProtection="0">
      <alignment horizontal="left" vertical="top" indent="1"/>
    </xf>
    <xf numFmtId="186" fontId="27" fillId="63" borderId="232" applyNumberFormat="0" applyProtection="0">
      <alignment horizontal="left" vertical="center"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4" fontId="27" fillId="21" borderId="238" applyNumberFormat="0" applyProtection="0">
      <alignment horizontal="left" vertical="center" indent="1"/>
    </xf>
    <xf numFmtId="4" fontId="56" fillId="54" borderId="234" applyNumberFormat="0" applyProtection="0">
      <alignment horizontal="left" vertical="center" indent="1"/>
    </xf>
    <xf numFmtId="186" fontId="56" fillId="21" borderId="232" applyNumberFormat="0" applyProtection="0">
      <alignment horizontal="left" vertical="top" indent="1"/>
    </xf>
    <xf numFmtId="186" fontId="56" fillId="40" borderId="234" applyNumberFormat="0" applyFont="0" applyAlignment="0" applyProtection="0"/>
    <xf numFmtId="4" fontId="59" fillId="65" borderId="234" applyNumberFormat="0" applyProtection="0">
      <alignment horizontal="right" vertical="center"/>
    </xf>
    <xf numFmtId="186" fontId="27" fillId="14" borderId="232" applyNumberFormat="0" applyProtection="0">
      <alignment horizontal="left" vertical="top" indent="1"/>
    </xf>
    <xf numFmtId="186" fontId="56" fillId="15" borderId="232" applyNumberFormat="0" applyProtection="0">
      <alignment horizontal="left" vertical="top" indent="1"/>
    </xf>
    <xf numFmtId="4" fontId="56" fillId="61" borderId="238" applyNumberFormat="0" applyProtection="0">
      <alignment horizontal="left" vertical="center" indent="1"/>
    </xf>
    <xf numFmtId="4" fontId="56" fillId="57" borderId="238" applyNumberFormat="0" applyProtection="0">
      <alignment horizontal="right" vertical="center"/>
    </xf>
    <xf numFmtId="4" fontId="62" fillId="11" borderId="232" applyNumberFormat="0" applyProtection="0">
      <alignment horizontal="left" vertical="center" indent="1"/>
    </xf>
    <xf numFmtId="186" fontId="44" fillId="0" borderId="239" applyNumberFormat="0" applyFill="0" applyAlignment="0" applyProtection="0"/>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40" borderId="234" applyNumberFormat="0" applyFont="0" applyAlignment="0" applyProtection="0"/>
    <xf numFmtId="4" fontId="59" fillId="53" borderId="234" applyNumberFormat="0" applyProtection="0">
      <alignmen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186" fontId="62" fillId="48" borderId="232" applyNumberFormat="0" applyProtection="0">
      <alignment horizontal="left" vertical="top" indent="1"/>
    </xf>
    <xf numFmtId="186" fontId="44" fillId="0" borderId="239" applyNumberFormat="0" applyFill="0" applyAlignment="0" applyProtection="0"/>
    <xf numFmtId="186" fontId="56" fillId="14" borderId="232" applyNumberFormat="0" applyProtection="0">
      <alignment horizontal="left" vertical="top" indent="1"/>
    </xf>
    <xf numFmtId="186" fontId="56" fillId="63" borderId="234" applyNumberFormat="0" applyProtection="0">
      <alignment horizontal="left" vertical="center"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4" fontId="27" fillId="21" borderId="238" applyNumberFormat="0" applyProtection="0">
      <alignment horizontal="left" vertical="center" indent="1"/>
    </xf>
    <xf numFmtId="4" fontId="56" fillId="19" borderId="234" applyNumberFormat="0" applyProtection="0">
      <alignment horizontal="right" vertical="center"/>
    </xf>
    <xf numFmtId="186" fontId="56" fillId="40" borderId="234" applyNumberFormat="0" applyFont="0" applyAlignment="0" applyProtection="0"/>
    <xf numFmtId="4" fontId="56" fillId="52" borderId="234" applyNumberFormat="0" applyProtection="0">
      <alignment vertical="center"/>
    </xf>
    <xf numFmtId="4" fontId="56" fillId="61" borderId="238" applyNumberFormat="0" applyProtection="0">
      <alignment horizontal="left" vertical="center" indent="1"/>
    </xf>
    <xf numFmtId="186" fontId="27" fillId="21" borderId="232" applyNumberFormat="0" applyProtection="0">
      <alignment horizontal="left" vertical="center" indent="1"/>
    </xf>
    <xf numFmtId="186" fontId="27" fillId="15" borderId="232" applyNumberFormat="0" applyProtection="0">
      <alignment horizontal="left" vertical="top" indent="1"/>
    </xf>
    <xf numFmtId="186" fontId="56" fillId="40" borderId="234" applyNumberFormat="0" applyFont="0" applyAlignment="0" applyProtection="0"/>
    <xf numFmtId="194" fontId="33" fillId="0" borderId="231" applyFill="0"/>
    <xf numFmtId="186" fontId="56" fillId="14" borderId="232" applyNumberFormat="0" applyProtection="0">
      <alignment horizontal="left" vertical="top"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4" fontId="56" fillId="15" borderId="234" applyNumberFormat="0" applyProtection="0">
      <alignment horizontal="right" vertical="center"/>
    </xf>
    <xf numFmtId="4" fontId="56" fillId="53" borderId="234" applyNumberFormat="0" applyProtection="0">
      <alignment horizontal="left" vertical="center" indent="1"/>
    </xf>
    <xf numFmtId="4" fontId="59" fillId="65" borderId="234" applyNumberFormat="0" applyProtection="0">
      <alignment horizontal="right" vertical="center"/>
    </xf>
    <xf numFmtId="186" fontId="56" fillId="14" borderId="232" applyNumberFormat="0" applyProtection="0">
      <alignment horizontal="left" vertical="top" indent="1"/>
    </xf>
    <xf numFmtId="186" fontId="62" fillId="15" borderId="232" applyNumberFormat="0" applyProtection="0">
      <alignment horizontal="left" vertical="top" indent="1"/>
    </xf>
    <xf numFmtId="4" fontId="64" fillId="64" borderId="234" applyNumberFormat="0" applyProtection="0">
      <alignment horizontal="right" vertical="center"/>
    </xf>
    <xf numFmtId="4" fontId="62" fillId="11" borderId="232" applyNumberFormat="0" applyProtection="0">
      <alignment horizontal="left" vertical="center"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21" borderId="232" applyNumberFormat="0" applyProtection="0">
      <alignment horizontal="left" vertical="top" indent="1"/>
    </xf>
    <xf numFmtId="186" fontId="27" fillId="14" borderId="232" applyNumberFormat="0" applyProtection="0">
      <alignment horizontal="left" vertical="top" indent="1"/>
    </xf>
    <xf numFmtId="4" fontId="27" fillId="21" borderId="238" applyNumberFormat="0" applyProtection="0">
      <alignment horizontal="left" vertical="center" indent="1"/>
    </xf>
    <xf numFmtId="186" fontId="27" fillId="21" borderId="232" applyNumberFormat="0" applyProtection="0">
      <alignment horizontal="left" vertical="top" indent="1"/>
    </xf>
    <xf numFmtId="4" fontId="56" fillId="57" borderId="238" applyNumberFormat="0" applyProtection="0">
      <alignment horizontal="right" vertical="center"/>
    </xf>
    <xf numFmtId="186" fontId="56" fillId="11" borderId="234" applyNumberFormat="0" applyProtection="0">
      <alignment horizontal="left" vertical="center" indent="1"/>
    </xf>
    <xf numFmtId="4" fontId="56" fillId="53" borderId="234" applyNumberFormat="0" applyProtection="0">
      <alignment horizontal="left" vertical="center" indent="1"/>
    </xf>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6" fillId="40" borderId="234" applyNumberFormat="0" applyFont="0" applyAlignment="0" applyProtection="0"/>
    <xf numFmtId="4" fontId="56" fillId="55" borderId="234" applyNumberFormat="0" applyProtection="0">
      <alignment horizontal="right" vertical="center"/>
    </xf>
    <xf numFmtId="4" fontId="56" fillId="61" borderId="238" applyNumberFormat="0" applyProtection="0">
      <alignment horizontal="left" vertical="center" indent="1"/>
    </xf>
    <xf numFmtId="186" fontId="27" fillId="21" borderId="232" applyNumberFormat="0" applyProtection="0">
      <alignment horizontal="left" vertical="top" indent="1"/>
    </xf>
    <xf numFmtId="186" fontId="56" fillId="62" borderId="234" applyNumberFormat="0" applyProtection="0">
      <alignment horizontal="left" vertical="center" indent="1"/>
    </xf>
    <xf numFmtId="186" fontId="56" fillId="15" borderId="232" applyNumberFormat="0" applyProtection="0">
      <alignment horizontal="left" vertical="top" indent="1"/>
    </xf>
    <xf numFmtId="186" fontId="56" fillId="63" borderId="232" applyNumberFormat="0" applyProtection="0">
      <alignment horizontal="left" vertical="top" indent="1"/>
    </xf>
    <xf numFmtId="4" fontId="56" fillId="60" borderId="234" applyNumberFormat="0" applyProtection="0">
      <alignment horizontal="right" vertical="center"/>
    </xf>
    <xf numFmtId="4" fontId="56" fillId="16" borderId="234" applyNumberFormat="0" applyProtection="0">
      <alignment horizontal="right" vertical="center"/>
    </xf>
    <xf numFmtId="186" fontId="56" fillId="21" borderId="232" applyNumberFormat="0" applyProtection="0">
      <alignment horizontal="left" vertical="top" indent="1"/>
    </xf>
    <xf numFmtId="186" fontId="56" fillId="63" borderId="232" applyNumberFormat="0" applyProtection="0">
      <alignment horizontal="left" vertical="top" indent="1"/>
    </xf>
    <xf numFmtId="186" fontId="42" fillId="44" borderId="234" applyNumberFormat="0" applyAlignment="0" applyProtection="0"/>
    <xf numFmtId="186" fontId="56" fillId="15" borderId="232" applyNumberFormat="0" applyProtection="0">
      <alignment horizontal="left" vertical="top" indent="1"/>
    </xf>
    <xf numFmtId="186" fontId="56" fillId="14" borderId="232" applyNumberFormat="0" applyProtection="0">
      <alignment horizontal="left" vertical="top" indent="1"/>
    </xf>
    <xf numFmtId="4" fontId="56" fillId="54" borderId="234" applyNumberFormat="0" applyProtection="0">
      <alignment horizontal="left" vertical="center" indent="1"/>
    </xf>
    <xf numFmtId="4" fontId="56" fillId="0" borderId="234" applyNumberFormat="0" applyProtection="0">
      <alignment horizontal="right" vertical="center"/>
    </xf>
    <xf numFmtId="186" fontId="56" fillId="40" borderId="234" applyNumberFormat="0" applyFont="0" applyAlignment="0" applyProtection="0"/>
    <xf numFmtId="186" fontId="50" fillId="41" borderId="234" applyNumberFormat="0" applyAlignment="0" applyProtection="0"/>
    <xf numFmtId="186" fontId="60" fillId="52" borderId="232" applyNumberFormat="0" applyProtection="0">
      <alignment horizontal="left" vertical="top" indent="1"/>
    </xf>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35" fillId="0" borderId="0" applyFont="0" applyFill="0" applyBorder="0" applyAlignment="0" applyProtection="0"/>
    <xf numFmtId="186" fontId="42" fillId="44" borderId="234" applyNumberFormat="0" applyAlignment="0" applyProtection="0"/>
    <xf numFmtId="4" fontId="59" fillId="65" borderId="234" applyNumberFormat="0" applyProtection="0">
      <alignment horizontal="right" vertical="center"/>
    </xf>
    <xf numFmtId="186" fontId="50" fillId="41" borderId="234" applyNumberFormat="0" applyAlignment="0" applyProtection="0"/>
    <xf numFmtId="165" fontId="35" fillId="0" borderId="0" applyFont="0" applyFill="0" applyBorder="0" applyAlignment="0" applyProtection="0"/>
    <xf numFmtId="186" fontId="42" fillId="44" borderId="234" applyNumberFormat="0" applyAlignment="0" applyProtection="0"/>
    <xf numFmtId="4" fontId="56" fillId="53" borderId="234" applyNumberFormat="0" applyProtection="0">
      <alignment horizontal="left" vertical="center" indent="1"/>
    </xf>
    <xf numFmtId="186" fontId="50" fillId="41" borderId="234" applyNumberFormat="0" applyAlignment="0" applyProtection="0"/>
    <xf numFmtId="4" fontId="56" fillId="54" borderId="234" applyNumberFormat="0" applyProtection="0">
      <alignment horizontal="left" vertical="center" indent="1"/>
    </xf>
    <xf numFmtId="4" fontId="56" fillId="19" borderId="234" applyNumberFormat="0" applyProtection="0">
      <alignment horizontal="right" vertical="center"/>
    </xf>
    <xf numFmtId="165" fontId="35" fillId="0" borderId="0" applyFont="0" applyFill="0" applyBorder="0" applyAlignment="0" applyProtection="0"/>
    <xf numFmtId="4" fontId="64" fillId="64" borderId="234" applyNumberFormat="0" applyProtection="0">
      <alignment horizontal="right" vertical="center"/>
    </xf>
    <xf numFmtId="4" fontId="56" fillId="23" borderId="234" applyNumberFormat="0" applyProtection="0">
      <alignment horizontal="right" vertical="center"/>
    </xf>
    <xf numFmtId="165" fontId="5" fillId="0" borderId="0" applyFont="0" applyFill="0" applyBorder="0" applyAlignment="0" applyProtection="0"/>
    <xf numFmtId="0" fontId="3" fillId="0" borderId="0"/>
    <xf numFmtId="0" fontId="3" fillId="103" borderId="165" applyNumberFormat="0" applyFont="0" applyAlignment="0" applyProtection="0"/>
    <xf numFmtId="0" fontId="3" fillId="105" borderId="0" applyNumberFormat="0" applyBorder="0" applyAlignment="0" applyProtection="0"/>
    <xf numFmtId="0" fontId="3" fillId="106" borderId="0" applyNumberFormat="0" applyBorder="0" applyAlignment="0" applyProtection="0"/>
    <xf numFmtId="0" fontId="3" fillId="109" borderId="0" applyNumberFormat="0" applyBorder="0" applyAlignment="0" applyProtection="0"/>
    <xf numFmtId="0" fontId="3" fillId="110" borderId="0" applyNumberFormat="0" applyBorder="0" applyAlignment="0" applyProtection="0"/>
    <xf numFmtId="0" fontId="3" fillId="113" borderId="0" applyNumberFormat="0" applyBorder="0" applyAlignment="0" applyProtection="0"/>
    <xf numFmtId="0" fontId="3" fillId="114" borderId="0" applyNumberFormat="0" applyBorder="0" applyAlignment="0" applyProtection="0"/>
    <xf numFmtId="0" fontId="3" fillId="117" borderId="0" applyNumberFormat="0" applyBorder="0" applyAlignment="0" applyProtection="0"/>
    <xf numFmtId="0" fontId="3" fillId="118" borderId="0" applyNumberFormat="0" applyBorder="0" applyAlignment="0" applyProtection="0"/>
    <xf numFmtId="0" fontId="3" fillId="121" borderId="0" applyNumberFormat="0" applyBorder="0" applyAlignment="0" applyProtection="0"/>
    <xf numFmtId="0" fontId="3" fillId="122" borderId="0" applyNumberFormat="0" applyBorder="0" applyAlignment="0" applyProtection="0"/>
    <xf numFmtId="0" fontId="3" fillId="125" borderId="0" applyNumberFormat="0" applyBorder="0" applyAlignment="0" applyProtection="0"/>
    <xf numFmtId="0" fontId="3" fillId="126" borderId="0" applyNumberFormat="0" applyBorder="0" applyAlignment="0" applyProtection="0"/>
    <xf numFmtId="165" fontId="5" fillId="0" borderId="0" applyFont="0" applyFill="0" applyBorder="0" applyAlignment="0" applyProtection="0"/>
    <xf numFmtId="165" fontId="34" fillId="0" borderId="0" applyFont="0" applyFill="0" applyBorder="0" applyAlignment="0" applyProtection="0"/>
    <xf numFmtId="186" fontId="42" fillId="44" borderId="23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34" applyNumberFormat="0" applyAlignment="0" applyProtection="0"/>
    <xf numFmtId="186" fontId="56" fillId="40" borderId="234" applyNumberFormat="0" applyFont="0" applyAlignment="0" applyProtection="0"/>
    <xf numFmtId="0" fontId="3" fillId="0" borderId="0"/>
    <xf numFmtId="165" fontId="5" fillId="0" borderId="0" applyFont="0" applyFill="0" applyBorder="0" applyAlignment="0" applyProtection="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top" indent="1"/>
    </xf>
    <xf numFmtId="186" fontId="56" fillId="14" borderId="232" applyNumberFormat="0" applyProtection="0">
      <alignment horizontal="left" vertical="top" indent="1"/>
    </xf>
    <xf numFmtId="186" fontId="27" fillId="14" borderId="232" applyNumberFormat="0" applyProtection="0">
      <alignment horizontal="left" vertical="center"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top" indent="1"/>
    </xf>
    <xf numFmtId="186" fontId="56" fillId="63" borderId="232" applyNumberFormat="0" applyProtection="0">
      <alignment horizontal="left" vertical="top" indent="1"/>
    </xf>
    <xf numFmtId="186" fontId="27" fillId="63" borderId="232" applyNumberFormat="0" applyProtection="0">
      <alignment horizontal="left" vertical="center"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top" indent="1"/>
    </xf>
    <xf numFmtId="186" fontId="56" fillId="15" borderId="232" applyNumberFormat="0" applyProtection="0">
      <alignment horizontal="left" vertical="top" indent="1"/>
    </xf>
    <xf numFmtId="186" fontId="27" fillId="15" borderId="232" applyNumberFormat="0" applyProtection="0">
      <alignment horizontal="left" vertical="center"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top" indent="1"/>
    </xf>
    <xf numFmtId="186" fontId="56" fillId="21" borderId="232" applyNumberFormat="0" applyProtection="0">
      <alignment horizontal="left" vertical="top" indent="1"/>
    </xf>
    <xf numFmtId="186" fontId="27" fillId="21" borderId="232" applyNumberFormat="0" applyProtection="0">
      <alignment horizontal="left" vertical="center" indent="1"/>
    </xf>
    <xf numFmtId="186" fontId="60" fillId="52" borderId="232" applyNumberFormat="0" applyProtection="0">
      <alignment horizontal="left" vertical="top" indent="1"/>
    </xf>
    <xf numFmtId="186" fontId="57" fillId="44" borderId="235" applyNumberFormat="0" applyAlignment="0" applyProtection="0"/>
    <xf numFmtId="186" fontId="57" fillId="44" borderId="235" applyNumberForma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94" fontId="33" fillId="0" borderId="231" applyFill="0"/>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56" fillId="14" borderId="232" applyNumberFormat="0" applyProtection="0">
      <alignment horizontal="left" vertical="top" indent="1"/>
    </xf>
    <xf numFmtId="186" fontId="61" fillId="21" borderId="236" applyBorder="0"/>
    <xf numFmtId="4" fontId="62" fillId="48" borderId="232" applyNumberFormat="0" applyProtection="0">
      <alignment vertical="center"/>
    </xf>
    <xf numFmtId="4" fontId="62" fillId="11" borderId="232" applyNumberFormat="0" applyProtection="0">
      <alignment horizontal="left" vertical="center" indent="1"/>
    </xf>
    <xf numFmtId="186" fontId="62" fillId="48" borderId="232" applyNumberFormat="0" applyProtection="0">
      <alignment horizontal="left" vertical="top" indent="1"/>
    </xf>
    <xf numFmtId="186" fontId="62" fillId="15" borderId="232" applyNumberFormat="0" applyProtection="0">
      <alignment horizontal="left" vertical="top" indent="1"/>
    </xf>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4" fontId="33" fillId="0" borderId="231" applyFill="0"/>
    <xf numFmtId="165" fontId="5" fillId="0" borderId="0" applyFont="0" applyFill="0" applyBorder="0" applyAlignment="0" applyProtection="0"/>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7" fillId="44" borderId="235" applyNumberForma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3" borderId="234" applyNumberFormat="0" applyProtection="0">
      <alignment horizontal="left" vertical="center" indent="1"/>
    </xf>
    <xf numFmtId="186" fontId="61" fillId="21" borderId="236" applyBorder="0"/>
    <xf numFmtId="37" fontId="33" fillId="0" borderId="237" applyNumberFormat="0"/>
    <xf numFmtId="186" fontId="44" fillId="0" borderId="239" applyNumberFormat="0" applyFill="0" applyAlignment="0" applyProtection="0"/>
    <xf numFmtId="186" fontId="44" fillId="0" borderId="239" applyNumberFormat="0" applyFill="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4" fillId="0" borderId="239" applyNumberFormat="0" applyFill="0" applyAlignment="0" applyProtection="0"/>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56" fillId="63" borderId="234" applyNumberFormat="0" applyProtection="0">
      <alignment horizontal="left" vertical="center" indent="1"/>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42" fillId="44" borderId="234" applyNumberFormat="0" applyAlignment="0" applyProtection="0"/>
    <xf numFmtId="186" fontId="42" fillId="44"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0" fillId="41" borderId="234" applyNumberForma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5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4" fontId="56" fillId="52" borderId="234" applyNumberFormat="0" applyProtection="0">
      <alignment vertical="center"/>
    </xf>
    <xf numFmtId="4" fontId="59" fillId="53" borderId="234" applyNumberFormat="0" applyProtection="0">
      <alignment vertical="center"/>
    </xf>
    <xf numFmtId="4" fontId="56" fillId="53" borderId="234" applyNumberFormat="0" applyProtection="0">
      <alignment horizontal="left" vertical="center" indent="1"/>
    </xf>
    <xf numFmtId="4" fontId="56" fillId="54" borderId="234" applyNumberFormat="0" applyProtection="0">
      <alignment horizontal="left" vertical="center" indent="1"/>
    </xf>
    <xf numFmtId="4" fontId="56" fillId="55" borderId="234" applyNumberFormat="0" applyProtection="0">
      <alignment horizontal="right" vertical="center"/>
    </xf>
    <xf numFmtId="4" fontId="56" fillId="56" borderId="234" applyNumberFormat="0" applyProtection="0">
      <alignment horizontal="right" vertical="center"/>
    </xf>
    <xf numFmtId="4" fontId="56" fillId="23" borderId="234" applyNumberFormat="0" applyProtection="0">
      <alignment horizontal="right" vertical="center"/>
    </xf>
    <xf numFmtId="4" fontId="56" fillId="58" borderId="234" applyNumberFormat="0" applyProtection="0">
      <alignment horizontal="right" vertical="center"/>
    </xf>
    <xf numFmtId="4" fontId="56" fillId="59" borderId="234" applyNumberFormat="0" applyProtection="0">
      <alignment horizontal="right" vertical="center"/>
    </xf>
    <xf numFmtId="4" fontId="56" fillId="19" borderId="234" applyNumberFormat="0" applyProtection="0">
      <alignment horizontal="right" vertical="center"/>
    </xf>
    <xf numFmtId="4" fontId="56" fillId="16" borderId="234" applyNumberFormat="0" applyProtection="0">
      <alignment horizontal="right" vertical="center"/>
    </xf>
    <xf numFmtId="4" fontId="56" fillId="60" borderId="234" applyNumberFormat="0" applyProtection="0">
      <alignment horizontal="right" vertical="center"/>
    </xf>
    <xf numFmtId="4" fontId="56" fillId="15" borderId="234" applyNumberFormat="0" applyProtection="0">
      <alignment horizontal="right" vertical="center"/>
    </xf>
    <xf numFmtId="186" fontId="56" fillId="11" borderId="234" applyNumberFormat="0" applyProtection="0">
      <alignment horizontal="left" vertical="center" indent="1"/>
    </xf>
    <xf numFmtId="186" fontId="56" fillId="62" borderId="234" applyNumberFormat="0" applyProtection="0">
      <alignment horizontal="left" vertical="center" indent="1"/>
    </xf>
    <xf numFmtId="186" fontId="56" fillId="63" borderId="234" applyNumberFormat="0" applyProtection="0">
      <alignment horizontal="left" vertical="center" indent="1"/>
    </xf>
    <xf numFmtId="186" fontId="56" fillId="14" borderId="234" applyNumberFormat="0" applyProtection="0">
      <alignment horizontal="left" vertical="center" indent="1"/>
    </xf>
    <xf numFmtId="186" fontId="56" fillId="63" borderId="234" applyNumberFormat="0" applyProtection="0">
      <alignment horizontal="left" vertical="center" indent="1"/>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42" fillId="44" borderId="234" applyNumberFormat="0" applyAlignment="0" applyProtection="0"/>
    <xf numFmtId="186" fontId="42" fillId="44" borderId="234" applyNumberFormat="0" applyAlignment="0" applyProtection="0"/>
    <xf numFmtId="4" fontId="56" fillId="23" borderId="234" applyNumberFormat="0" applyProtection="0">
      <alignment horizontal="right" vertical="center"/>
    </xf>
    <xf numFmtId="4" fontId="56" fillId="58" borderId="234" applyNumberFormat="0" applyProtection="0">
      <alignment horizontal="right" vertical="center"/>
    </xf>
    <xf numFmtId="186" fontId="56" fillId="62" borderId="234" applyNumberFormat="0" applyProtection="0">
      <alignment horizontal="left" vertical="center" indent="1"/>
    </xf>
    <xf numFmtId="4" fontId="56" fillId="19" borderId="234" applyNumberFormat="0" applyProtection="0">
      <alignment horizontal="right" vertical="center"/>
    </xf>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14" borderId="234" applyNumberFormat="0" applyProtection="0">
      <alignment horizontal="left" vertical="center" indent="1"/>
    </xf>
    <xf numFmtId="186" fontId="42" fillId="44" borderId="234" applyNumberFormat="0" applyAlignment="0" applyProtection="0"/>
    <xf numFmtId="186" fontId="42" fillId="44" borderId="234" applyNumberFormat="0" applyAlignment="0" applyProtection="0"/>
    <xf numFmtId="4" fontId="56" fillId="0" borderId="234" applyNumberFormat="0" applyProtection="0">
      <alignment horizontal="right" vertical="center"/>
    </xf>
    <xf numFmtId="4" fontId="59" fillId="65" borderId="234" applyNumberFormat="0" applyProtection="0">
      <alignment horizontal="right" vertical="center"/>
    </xf>
    <xf numFmtId="4" fontId="56" fillId="54" borderId="234" applyNumberFormat="0" applyProtection="0">
      <alignment horizontal="left" vertical="center" indent="1"/>
    </xf>
    <xf numFmtId="4" fontId="64" fillId="64" borderId="234" applyNumberFormat="0" applyProtection="0">
      <alignment horizontal="right" vertical="center"/>
    </xf>
    <xf numFmtId="186" fontId="56" fillId="63" borderId="234" applyNumberFormat="0" applyProtection="0">
      <alignment horizontal="left" vertical="center" indent="1"/>
    </xf>
    <xf numFmtId="186" fontId="56" fillId="40" borderId="234" applyNumberFormat="0" applyFont="0" applyAlignment="0" applyProtection="0"/>
    <xf numFmtId="186" fontId="42" fillId="44" borderId="234" applyNumberFormat="0" applyAlignment="0" applyProtection="0"/>
    <xf numFmtId="4" fontId="64" fillId="64" borderId="234" applyNumberFormat="0" applyProtection="0">
      <alignment horizontal="right" vertical="center"/>
    </xf>
    <xf numFmtId="4" fontId="56" fillId="54" borderId="234" applyNumberFormat="0" applyProtection="0">
      <alignment horizontal="left" vertical="center" indent="1"/>
    </xf>
    <xf numFmtId="4" fontId="59" fillId="65" borderId="234" applyNumberFormat="0" applyProtection="0">
      <alignment horizontal="right" vertical="center"/>
    </xf>
    <xf numFmtId="4" fontId="56" fillId="0" borderId="234" applyNumberFormat="0" applyProtection="0">
      <alignment horizontal="right" vertical="center"/>
    </xf>
    <xf numFmtId="186" fontId="56" fillId="62" borderId="234" applyNumberFormat="0" applyProtection="0">
      <alignment horizontal="left" vertical="center" indent="1"/>
    </xf>
    <xf numFmtId="186" fontId="56" fillId="11" borderId="234" applyNumberFormat="0" applyProtection="0">
      <alignment horizontal="left" vertical="center" indent="1"/>
    </xf>
    <xf numFmtId="4" fontId="56" fillId="15" borderId="234" applyNumberFormat="0" applyProtection="0">
      <alignment horizontal="right" vertical="center"/>
    </xf>
    <xf numFmtId="4" fontId="56" fillId="60" borderId="234" applyNumberFormat="0" applyProtection="0">
      <alignment horizontal="right" vertical="center"/>
    </xf>
    <xf numFmtId="4" fontId="56" fillId="16" borderId="234" applyNumberFormat="0" applyProtection="0">
      <alignment horizontal="right" vertical="center"/>
    </xf>
    <xf numFmtId="4" fontId="56" fillId="19" borderId="234" applyNumberFormat="0" applyProtection="0">
      <alignment horizontal="right" vertical="center"/>
    </xf>
    <xf numFmtId="4" fontId="56" fillId="59" borderId="234" applyNumberFormat="0" applyProtection="0">
      <alignment horizontal="right" vertical="center"/>
    </xf>
    <xf numFmtId="4" fontId="56" fillId="58" borderId="234" applyNumberFormat="0" applyProtection="0">
      <alignment horizontal="right" vertical="center"/>
    </xf>
    <xf numFmtId="4" fontId="56" fillId="23" borderId="234" applyNumberFormat="0" applyProtection="0">
      <alignment horizontal="right" vertical="center"/>
    </xf>
    <xf numFmtId="4" fontId="56" fillId="56" borderId="234" applyNumberFormat="0" applyProtection="0">
      <alignment horizontal="right" vertical="center"/>
    </xf>
    <xf numFmtId="4" fontId="56" fillId="55" borderId="234" applyNumberFormat="0" applyProtection="0">
      <alignment horizontal="right" vertical="center"/>
    </xf>
    <xf numFmtId="4" fontId="56" fillId="54" borderId="234" applyNumberFormat="0" applyProtection="0">
      <alignment horizontal="left" vertical="center" indent="1"/>
    </xf>
    <xf numFmtId="4" fontId="56" fillId="53" borderId="234" applyNumberFormat="0" applyProtection="0">
      <alignment horizontal="left" vertical="center" indent="1"/>
    </xf>
    <xf numFmtId="4" fontId="59" fillId="53" borderId="234" applyNumberFormat="0" applyProtection="0">
      <alignment vertical="center"/>
    </xf>
    <xf numFmtId="4" fontId="56" fillId="52" borderId="234" applyNumberFormat="0" applyProtection="0">
      <alignment vertical="center"/>
    </xf>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6" fillId="40" borderId="234" applyNumberFormat="0" applyFont="0" applyAlignment="0" applyProtection="0"/>
    <xf numFmtId="186" fontId="50" fillId="41" borderId="234" applyNumberFormat="0" applyAlignment="0" applyProtection="0"/>
    <xf numFmtId="186" fontId="50" fillId="41" borderId="234" applyNumberFormat="0" applyAlignment="0" applyProtection="0"/>
    <xf numFmtId="186" fontId="42" fillId="44" borderId="234" applyNumberFormat="0" applyAlignment="0" applyProtection="0"/>
    <xf numFmtId="186" fontId="56" fillId="40" borderId="234" applyNumberFormat="0" applyFont="0" applyAlignment="0" applyProtection="0"/>
    <xf numFmtId="186" fontId="56" fillId="14" borderId="234" applyNumberFormat="0" applyProtection="0">
      <alignment horizontal="left" vertical="center" indent="1"/>
    </xf>
    <xf numFmtId="165" fontId="35" fillId="0" borderId="0" applyFont="0" applyFill="0" applyBorder="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3" fillId="0" borderId="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86" fontId="3" fillId="0" borderId="0"/>
    <xf numFmtId="186" fontId="3" fillId="0" borderId="0"/>
    <xf numFmtId="186" fontId="3" fillId="0" borderId="0"/>
    <xf numFmtId="186" fontId="3" fillId="0" borderId="0"/>
    <xf numFmtId="186" fontId="3" fillId="0" borderId="0"/>
    <xf numFmtId="186" fontId="56" fillId="14" borderId="261" applyNumberFormat="0" applyProtection="0">
      <alignment horizontal="left" vertical="top" indent="1"/>
    </xf>
    <xf numFmtId="37" fontId="33" fillId="0" borderId="247" applyNumberFormat="0"/>
    <xf numFmtId="186" fontId="56" fillId="40" borderId="263" applyNumberFormat="0" applyFont="0" applyAlignment="0" applyProtection="0"/>
    <xf numFmtId="186" fontId="56" fillId="40" borderId="263" applyNumberFormat="0" applyFont="0" applyAlignment="0" applyProtection="0"/>
    <xf numFmtId="4" fontId="56" fillId="59" borderId="253" applyNumberFormat="0" applyProtection="0">
      <alignment horizontal="right" vertical="center"/>
    </xf>
    <xf numFmtId="186" fontId="56" fillId="21" borderId="261" applyNumberFormat="0" applyProtection="0">
      <alignment horizontal="left" vertical="top" indent="1"/>
    </xf>
    <xf numFmtId="165" fontId="5" fillId="0" borderId="0" applyFont="0" applyFill="0" applyBorder="0" applyAlignment="0" applyProtection="0"/>
    <xf numFmtId="165" fontId="27" fillId="0" borderId="0" applyFont="0" applyFill="0" applyBorder="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91" fontId="28" fillId="50" borderId="197">
      <alignment vertical="center"/>
    </xf>
    <xf numFmtId="186" fontId="62" fillId="15" borderId="252" applyNumberFormat="0" applyProtection="0">
      <alignment horizontal="left" vertical="top" indent="1"/>
    </xf>
    <xf numFmtId="4" fontId="27" fillId="21" borderId="257" applyNumberFormat="0" applyProtection="0">
      <alignment horizontal="left" vertical="center"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86" fontId="57" fillId="44" borderId="225" applyNumberFormat="0" applyAlignment="0" applyProtection="0"/>
    <xf numFmtId="4" fontId="27" fillId="21" borderId="228" applyNumberFormat="0" applyProtection="0">
      <alignment horizontal="left" vertical="center" indent="1"/>
    </xf>
    <xf numFmtId="4" fontId="56" fillId="54" borderId="242" applyNumberFormat="0" applyProtection="0">
      <alignment horizontal="left" vertical="center" indent="1"/>
    </xf>
    <xf numFmtId="186" fontId="56" fillId="62" borderId="263" applyNumberFormat="0" applyProtection="0">
      <alignment horizontal="left" vertical="center" indent="1"/>
    </xf>
    <xf numFmtId="165" fontId="5" fillId="0" borderId="0" applyFont="0" applyFill="0" applyBorder="0" applyAlignment="0" applyProtection="0"/>
    <xf numFmtId="186" fontId="56" fillId="63" borderId="261" applyNumberFormat="0" applyProtection="0">
      <alignment horizontal="left" vertical="top" indent="1"/>
    </xf>
    <xf numFmtId="165" fontId="34" fillId="0" borderId="0" applyFont="0" applyFill="0" applyBorder="0" applyAlignment="0" applyProtection="0"/>
    <xf numFmtId="186" fontId="56" fillId="63" borderId="263" applyNumberFormat="0" applyProtection="0">
      <alignment horizontal="left" vertical="center" indent="1"/>
    </xf>
    <xf numFmtId="37" fontId="33" fillId="0" borderId="266" applyNumberFormat="0"/>
    <xf numFmtId="186" fontId="56" fillId="63" borderId="244" applyNumberFormat="0" applyProtection="0">
      <alignment horizontal="left" vertical="top" indent="1"/>
    </xf>
    <xf numFmtId="193" fontId="5" fillId="69" borderId="8">
      <alignment vertical="center"/>
    </xf>
    <xf numFmtId="186" fontId="56" fillId="21" borderId="244" applyNumberFormat="0" applyProtection="0">
      <alignment horizontal="left" vertical="top" indent="1"/>
    </xf>
    <xf numFmtId="186" fontId="56" fillId="14" borderId="252" applyNumberFormat="0" applyProtection="0">
      <alignment horizontal="left" vertical="top" indent="1"/>
    </xf>
    <xf numFmtId="186" fontId="56" fillId="21" borderId="252" applyNumberFormat="0" applyProtection="0">
      <alignment horizontal="left" vertical="top" indent="1"/>
    </xf>
    <xf numFmtId="191" fontId="5" fillId="13" borderId="249">
      <alignment vertical="center"/>
    </xf>
    <xf numFmtId="186" fontId="56" fillId="40" borderId="253" applyNumberFormat="0" applyFont="0" applyAlignment="0" applyProtection="0"/>
    <xf numFmtId="4" fontId="56" fillId="61" borderId="257"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0" fontId="27" fillId="63" borderId="261" applyNumberFormat="0" applyProtection="0">
      <alignment horizontal="left" vertical="top" indent="1"/>
    </xf>
    <xf numFmtId="4" fontId="59" fillId="53" borderId="263" applyNumberFormat="0" applyProtection="0">
      <alignment vertical="center"/>
    </xf>
    <xf numFmtId="186" fontId="56" fillId="63" borderId="252" applyNumberFormat="0" applyProtection="0">
      <alignment horizontal="left" vertical="top" indent="1"/>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186" fontId="56" fillId="63" borderId="252" applyNumberFormat="0" applyProtection="0">
      <alignment horizontal="left" vertical="top" indent="1"/>
    </xf>
    <xf numFmtId="186" fontId="56" fillId="21" borderId="261" applyNumberFormat="0" applyProtection="0">
      <alignment horizontal="left" vertical="top"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4" fontId="56" fillId="53" borderId="253" applyNumberFormat="0" applyProtection="0">
      <alignment horizontal="left" vertical="center" indent="1"/>
    </xf>
    <xf numFmtId="186" fontId="28" fillId="12" borderId="259">
      <alignment vertical="center"/>
      <protection locked="0"/>
    </xf>
    <xf numFmtId="188" fontId="5" fillId="70" borderId="249">
      <alignment horizontal="right" vertical="center"/>
      <protection locked="0"/>
    </xf>
    <xf numFmtId="186" fontId="42" fillId="44" borderId="253" applyNumberFormat="0" applyAlignment="0" applyProtection="0"/>
    <xf numFmtId="0" fontId="37" fillId="48" borderId="261" applyNumberFormat="0" applyProtection="0">
      <alignment horizontal="left" vertical="top" indent="1"/>
    </xf>
    <xf numFmtId="194" fontId="33" fillId="0" borderId="260" applyFill="0"/>
    <xf numFmtId="186" fontId="56" fillId="14" borderId="252" applyNumberFormat="0" applyProtection="0">
      <alignment horizontal="left" vertical="top" indent="1"/>
    </xf>
    <xf numFmtId="4" fontId="56" fillId="57" borderId="257" applyNumberFormat="0" applyProtection="0">
      <alignment horizontal="right" vertical="center"/>
    </xf>
    <xf numFmtId="4" fontId="72" fillId="81" borderId="252" applyNumberFormat="0" applyProtection="0">
      <alignment horizontal="right" vertical="center"/>
    </xf>
    <xf numFmtId="186" fontId="27" fillId="14" borderId="252" applyNumberFormat="0" applyProtection="0">
      <alignment horizontal="left" vertical="top" indent="1"/>
    </xf>
    <xf numFmtId="186" fontId="56" fillId="21" borderId="252"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14" borderId="252" applyNumberFormat="0" applyProtection="0">
      <alignment horizontal="left" vertical="top" indent="1"/>
    </xf>
    <xf numFmtId="186" fontId="56" fillId="21" borderId="252" applyNumberFormat="0" applyProtection="0">
      <alignment horizontal="left" vertical="top" indent="1"/>
    </xf>
    <xf numFmtId="4" fontId="27" fillId="21" borderId="267"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193" fontId="28" fillId="12" borderId="249">
      <alignment vertical="center"/>
      <protection locked="0"/>
    </xf>
    <xf numFmtId="186" fontId="56" fillId="14" borderId="261" applyNumberFormat="0" applyProtection="0">
      <alignment horizontal="left" vertical="top" indent="1"/>
    </xf>
    <xf numFmtId="4" fontId="63" fillId="66" borderId="257" applyNumberFormat="0" applyProtection="0">
      <alignment horizontal="left" vertical="center"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191" fontId="5" fillId="69" borderId="8">
      <alignment vertical="center"/>
    </xf>
    <xf numFmtId="186" fontId="27" fillId="15" borderId="261" applyNumberFormat="0" applyProtection="0">
      <alignment horizontal="left" vertical="top" indent="1"/>
    </xf>
    <xf numFmtId="186" fontId="27" fillId="14" borderId="261" applyNumberFormat="0" applyProtection="0">
      <alignment horizontal="left" vertical="center" indent="1"/>
    </xf>
    <xf numFmtId="186" fontId="56" fillId="40" borderId="263" applyNumberFormat="0" applyFont="0" applyAlignment="0" applyProtection="0"/>
    <xf numFmtId="4" fontId="27" fillId="21" borderId="267" applyNumberFormat="0" applyProtection="0">
      <alignment horizontal="left" vertical="center" indent="1"/>
    </xf>
    <xf numFmtId="186" fontId="44" fillId="0" borderId="268" applyNumberFormat="0" applyFill="0" applyAlignment="0" applyProtection="0"/>
    <xf numFmtId="186" fontId="61" fillId="21" borderId="265" applyBorder="0"/>
    <xf numFmtId="191" fontId="28" fillId="51" borderId="269">
      <alignment horizontal="right" vertical="center"/>
      <protection locked="0"/>
    </xf>
    <xf numFmtId="186" fontId="56" fillId="67" borderId="8"/>
    <xf numFmtId="193" fontId="5" fillId="69" borderId="8">
      <alignment vertical="center"/>
    </xf>
    <xf numFmtId="186" fontId="56" fillId="15" borderId="261" applyNumberFormat="0" applyProtection="0">
      <alignment horizontal="left" vertical="top" indent="1"/>
    </xf>
    <xf numFmtId="4" fontId="56" fillId="15" borderId="263" applyNumberFormat="0" applyProtection="0">
      <alignment horizontal="right" vertical="center"/>
    </xf>
    <xf numFmtId="191" fontId="5" fillId="69" borderId="8">
      <alignment vertical="center"/>
    </xf>
    <xf numFmtId="0" fontId="5" fillId="70" borderId="8">
      <alignment horizontal="right" vertical="center"/>
      <protection locked="0"/>
    </xf>
    <xf numFmtId="186" fontId="56" fillId="15" borderId="261" applyNumberFormat="0" applyProtection="0">
      <alignment horizontal="left" vertical="top" indent="1"/>
    </xf>
    <xf numFmtId="186" fontId="42" fillId="44" borderId="263" applyNumberFormat="0" applyAlignment="0" applyProtection="0"/>
    <xf numFmtId="186" fontId="56" fillId="14" borderId="252" applyNumberFormat="0" applyProtection="0">
      <alignment horizontal="left" vertical="top" indent="1"/>
    </xf>
    <xf numFmtId="193" fontId="5" fillId="7" borderId="8">
      <alignment vertical="center"/>
      <protection locked="0"/>
    </xf>
    <xf numFmtId="186" fontId="56" fillId="14" borderId="252" applyNumberFormat="0" applyProtection="0">
      <alignment horizontal="left" vertical="top" indent="1"/>
    </xf>
    <xf numFmtId="172" fontId="5" fillId="7" borderId="8">
      <alignment vertical="center"/>
      <protection locked="0"/>
    </xf>
    <xf numFmtId="186" fontId="27" fillId="64" borderId="8" applyNumberFormat="0">
      <protection locked="0"/>
    </xf>
    <xf numFmtId="186" fontId="56" fillId="40" borderId="263" applyNumberFormat="0" applyFont="0" applyAlignment="0" applyProtection="0"/>
    <xf numFmtId="186" fontId="56" fillId="11" borderId="263" applyNumberFormat="0" applyProtection="0">
      <alignment horizontal="left" vertical="center" indent="1"/>
    </xf>
    <xf numFmtId="186" fontId="44" fillId="0" borderId="268" applyNumberFormat="0" applyFill="0" applyAlignment="0" applyProtection="0"/>
    <xf numFmtId="186" fontId="56" fillId="14" borderId="252" applyNumberFormat="0" applyProtection="0">
      <alignment horizontal="left" vertical="top" indent="1"/>
    </xf>
    <xf numFmtId="186" fontId="56" fillId="40" borderId="263" applyNumberFormat="0" applyFont="0" applyAlignment="0" applyProtection="0"/>
    <xf numFmtId="0" fontId="5" fillId="70" borderId="8">
      <alignment horizontal="right" vertical="center"/>
      <protection locked="0"/>
    </xf>
    <xf numFmtId="186" fontId="56" fillId="40" borderId="263" applyNumberFormat="0" applyFont="0" applyAlignment="0" applyProtection="0"/>
    <xf numFmtId="37" fontId="33" fillId="0" borderId="266" applyNumberFormat="0"/>
    <xf numFmtId="194" fontId="33" fillId="0" borderId="260" applyFill="0"/>
    <xf numFmtId="37" fontId="33" fillId="0" borderId="247" applyNumberFormat="0"/>
    <xf numFmtId="4" fontId="27" fillId="21" borderId="245"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90" fontId="28" fillId="51" borderId="8">
      <alignment horizontal="right" vertical="center"/>
      <protection locked="0"/>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7" borderId="8">
      <alignment vertical="center"/>
      <protection locked="0"/>
    </xf>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4" fontId="56" fillId="52" borderId="263" applyNumberFormat="0" applyProtection="0">
      <alignment vertical="center"/>
    </xf>
    <xf numFmtId="186" fontId="56" fillId="14" borderId="261" applyNumberFormat="0" applyProtection="0">
      <alignment horizontal="left" vertical="top" indent="1"/>
    </xf>
    <xf numFmtId="4" fontId="56" fillId="59" borderId="263" applyNumberFormat="0" applyProtection="0">
      <alignment horizontal="right" vertical="center"/>
    </xf>
    <xf numFmtId="4" fontId="64" fillId="64" borderId="263" applyNumberFormat="0" applyProtection="0">
      <alignment horizontal="right" vertical="center"/>
    </xf>
    <xf numFmtId="186" fontId="42" fillId="44" borderId="263" applyNumberFormat="0" applyAlignment="0" applyProtection="0"/>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56" fillId="59" borderId="263" applyNumberFormat="0" applyProtection="0">
      <alignment horizontal="right" vertical="center"/>
    </xf>
    <xf numFmtId="186" fontId="56" fillId="62" borderId="263" applyNumberFormat="0" applyProtection="0">
      <alignment horizontal="left" vertical="center"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2" borderId="263" applyNumberFormat="0" applyProtection="0">
      <alignmen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56" fillId="16"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42" applyNumberFormat="0" applyAlignment="0" applyProtection="0"/>
    <xf numFmtId="4" fontId="76" fillId="87" borderId="244" applyNumberFormat="0" applyProtection="0">
      <alignment horizontal="right" vertical="center"/>
    </xf>
    <xf numFmtId="0" fontId="37" fillId="15" borderId="244" applyNumberFormat="0" applyProtection="0">
      <alignment horizontal="left" vertical="top" indent="1"/>
    </xf>
    <xf numFmtId="4" fontId="74" fillId="87" borderId="244" applyNumberFormat="0" applyProtection="0">
      <alignment horizontal="right" vertical="center"/>
    </xf>
    <xf numFmtId="0" fontId="37" fillId="48" borderId="244" applyNumberFormat="0" applyProtection="0">
      <alignment horizontal="left" vertical="top" indent="1"/>
    </xf>
    <xf numFmtId="4" fontId="72" fillId="87" borderId="244" applyNumberFormat="0" applyProtection="0">
      <alignment vertical="center"/>
    </xf>
    <xf numFmtId="0" fontId="27" fillId="14" borderId="244" applyNumberFormat="0" applyProtection="0">
      <alignment horizontal="left" vertical="top" indent="1"/>
    </xf>
    <xf numFmtId="0" fontId="27" fillId="63" borderId="244" applyNumberFormat="0" applyProtection="0">
      <alignment horizontal="left" vertical="top" indent="1"/>
    </xf>
    <xf numFmtId="0" fontId="27" fillId="15" borderId="244" applyNumberFormat="0" applyProtection="0">
      <alignment horizontal="left" vertical="top" indent="1"/>
    </xf>
    <xf numFmtId="0" fontId="27" fillId="21" borderId="244" applyNumberFormat="0" applyProtection="0">
      <alignment horizontal="left" vertical="top" indent="1"/>
    </xf>
    <xf numFmtId="186" fontId="56" fillId="15" borderId="252" applyNumberFormat="0" applyProtection="0">
      <alignment horizontal="left" vertical="top" indent="1"/>
    </xf>
    <xf numFmtId="186" fontId="56" fillId="14" borderId="252" applyNumberFormat="0" applyProtection="0">
      <alignment horizontal="left" vertical="top" indent="1"/>
    </xf>
    <xf numFmtId="0" fontId="5" fillId="7" borderId="8">
      <alignment vertical="center"/>
      <protection locked="0"/>
    </xf>
    <xf numFmtId="4" fontId="72" fillId="83" borderId="244" applyNumberFormat="0" applyProtection="0">
      <alignment horizontal="right" vertical="center"/>
    </xf>
    <xf numFmtId="4" fontId="72" fillId="81" borderId="244" applyNumberFormat="0" applyProtection="0">
      <alignment horizontal="right" vertical="center"/>
    </xf>
    <xf numFmtId="4" fontId="72" fillId="80" borderId="244" applyNumberFormat="0" applyProtection="0">
      <alignment horizontal="right" vertical="center"/>
    </xf>
    <xf numFmtId="4" fontId="72" fillId="78" borderId="244" applyNumberFormat="0" applyProtection="0">
      <alignment horizontal="right" vertical="center"/>
    </xf>
    <xf numFmtId="0" fontId="73" fillId="52" borderId="244" applyNumberFormat="0" applyProtection="0">
      <alignment horizontal="left" vertical="top" indent="1"/>
    </xf>
    <xf numFmtId="4" fontId="71" fillId="53" borderId="244" applyNumberFormat="0" applyProtection="0">
      <alignment vertical="center"/>
    </xf>
    <xf numFmtId="186" fontId="56" fillId="63" borderId="253" applyNumberFormat="0" applyProtection="0">
      <alignment horizontal="left" vertical="center" indent="1"/>
    </xf>
    <xf numFmtId="186" fontId="56" fillId="15" borderId="252" applyNumberFormat="0" applyProtection="0">
      <alignment horizontal="left" vertical="top" indent="1"/>
    </xf>
    <xf numFmtId="4" fontId="72" fillId="79" borderId="261" applyNumberFormat="0" applyProtection="0">
      <alignment horizontal="right" vertical="center"/>
    </xf>
    <xf numFmtId="186" fontId="57" fillId="44" borderId="264" applyNumberFormat="0" applyAlignment="0" applyProtection="0"/>
    <xf numFmtId="4" fontId="56" fillId="55" borderId="263" applyNumberFormat="0" applyProtection="0">
      <alignment horizontal="right" vertical="center"/>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21" borderId="252" applyNumberFormat="0" applyProtection="0">
      <alignment horizontal="left" vertical="top" indent="1"/>
    </xf>
    <xf numFmtId="186" fontId="61" fillId="21" borderId="265" applyBorder="0"/>
    <xf numFmtId="4" fontId="62" fillId="11" borderId="252" applyNumberFormat="0" applyProtection="0">
      <alignment horizontal="left" vertical="center" indent="1"/>
    </xf>
    <xf numFmtId="191" fontId="28" fillId="49" borderId="259">
      <alignment vertical="center"/>
    </xf>
    <xf numFmtId="186" fontId="56" fillId="40" borderId="263" applyNumberFormat="0" applyFont="0" applyAlignment="0" applyProtection="0"/>
    <xf numFmtId="186" fontId="28" fillId="50" borderId="259">
      <alignment vertical="center"/>
    </xf>
    <xf numFmtId="186" fontId="27" fillId="21" borderId="222" applyNumberFormat="0" applyProtection="0">
      <alignment horizontal="left" vertical="center" indent="1"/>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28" fillId="12" borderId="269">
      <alignment vertical="center"/>
      <protection locked="0"/>
    </xf>
    <xf numFmtId="186" fontId="61" fillId="21" borderId="265" applyBorder="0"/>
    <xf numFmtId="165" fontId="39" fillId="0" borderId="0" applyFont="0" applyFill="0" applyBorder="0" applyAlignment="0" applyProtection="0"/>
    <xf numFmtId="188" fontId="5" fillId="69" borderId="259">
      <alignment vertical="center"/>
    </xf>
    <xf numFmtId="4" fontId="56" fillId="15" borderId="257" applyNumberFormat="0" applyProtection="0">
      <alignment horizontal="left" vertical="center" indent="1"/>
    </xf>
    <xf numFmtId="186" fontId="27" fillId="14" borderId="252" applyNumberFormat="0" applyProtection="0">
      <alignment horizontal="left" vertical="top" indent="1"/>
    </xf>
    <xf numFmtId="37" fontId="33" fillId="0" borderId="266" applyNumberFormat="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72" fontId="28" fillId="12" borderId="259">
      <alignment vertical="center"/>
      <protection locked="0"/>
    </xf>
    <xf numFmtId="0" fontId="5" fillId="7" borderId="259">
      <alignment vertical="center"/>
      <protection locked="0"/>
    </xf>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91" fontId="5" fillId="69" borderId="259">
      <alignment vertical="center"/>
    </xf>
    <xf numFmtId="193" fontId="5" fillId="69" borderId="259">
      <alignment vertical="center"/>
    </xf>
    <xf numFmtId="196" fontId="5" fillId="13" borderId="259">
      <alignment vertical="center"/>
    </xf>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86" fontId="27" fillId="14" borderId="252" applyNumberFormat="0" applyProtection="0">
      <alignment horizontal="left" vertical="top" indent="1"/>
    </xf>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74" fillId="87" borderId="252" applyNumberFormat="0" applyProtection="0">
      <alignment horizontal="right" vertical="center"/>
    </xf>
    <xf numFmtId="4" fontId="72" fillId="78" borderId="252" applyNumberFormat="0" applyProtection="0">
      <alignment horizontal="right" vertical="center"/>
    </xf>
    <xf numFmtId="188" fontId="5" fillId="13" borderId="259">
      <alignment vertical="center"/>
    </xf>
    <xf numFmtId="186" fontId="56" fillId="15" borderId="261" applyNumberFormat="0" applyProtection="0">
      <alignment horizontal="left" vertical="top" indent="1"/>
    </xf>
    <xf numFmtId="186" fontId="50" fillId="41" borderId="253" applyNumberFormat="0" applyAlignment="0" applyProtection="0"/>
    <xf numFmtId="186" fontId="27" fillId="15" borderId="252" applyNumberFormat="0" applyProtection="0">
      <alignment horizontal="left" vertical="top" indent="1"/>
    </xf>
    <xf numFmtId="186" fontId="56" fillId="63" borderId="252" applyNumberFormat="0" applyProtection="0">
      <alignment horizontal="left" vertical="top" indent="1"/>
    </xf>
    <xf numFmtId="186" fontId="56" fillId="14" borderId="252" applyNumberFormat="0" applyProtection="0">
      <alignment horizontal="left" vertical="top" indent="1"/>
    </xf>
    <xf numFmtId="186" fontId="27" fillId="15" borderId="252" applyNumberFormat="0" applyProtection="0">
      <alignment horizontal="left" vertical="top" indent="1"/>
    </xf>
    <xf numFmtId="4" fontId="56" fillId="57" borderId="257" applyNumberFormat="0" applyProtection="0">
      <alignment horizontal="right" vertical="center"/>
    </xf>
    <xf numFmtId="4" fontId="62" fillId="11" borderId="252" applyNumberFormat="0" applyProtection="0">
      <alignment horizontal="left" vertical="center" indent="1"/>
    </xf>
    <xf numFmtId="186" fontId="56" fillId="15" borderId="252" applyNumberFormat="0" applyProtection="0">
      <alignment horizontal="left" vertical="top" indent="1"/>
    </xf>
    <xf numFmtId="186" fontId="27" fillId="21" borderId="252" applyNumberFormat="0" applyProtection="0">
      <alignment horizontal="left" vertical="top" indent="1"/>
    </xf>
    <xf numFmtId="186" fontId="56" fillId="15" borderId="252" applyNumberFormat="0" applyProtection="0">
      <alignment horizontal="left" vertical="top" indent="1"/>
    </xf>
    <xf numFmtId="186" fontId="56" fillId="63" borderId="252" applyNumberFormat="0" applyProtection="0">
      <alignment horizontal="left" vertical="top" indent="1"/>
    </xf>
    <xf numFmtId="186" fontId="56" fillId="63" borderId="252" applyNumberFormat="0" applyProtection="0">
      <alignment horizontal="left" vertical="top" indent="1"/>
    </xf>
    <xf numFmtId="193" fontId="5" fillId="7" borderId="8">
      <alignment vertical="center"/>
      <protection locked="0"/>
    </xf>
    <xf numFmtId="0" fontId="5" fillId="7" borderId="8">
      <alignment vertical="center"/>
      <protection locked="0"/>
    </xf>
    <xf numFmtId="0" fontId="5" fillId="70" borderId="8">
      <alignment horizontal="right" vertical="center"/>
      <protection locked="0"/>
    </xf>
    <xf numFmtId="186" fontId="56" fillId="40" borderId="263" applyNumberFormat="0" applyFont="0" applyAlignment="0" applyProtection="0"/>
    <xf numFmtId="186" fontId="56" fillId="21"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7" fillId="15" borderId="261" applyNumberFormat="0" applyProtection="0">
      <alignment horizontal="left" vertical="center" indent="1"/>
    </xf>
    <xf numFmtId="186" fontId="56" fillId="40" borderId="263" applyNumberFormat="0" applyFont="0" applyAlignment="0" applyProtection="0"/>
    <xf numFmtId="4" fontId="62" fillId="11" borderId="261" applyNumberFormat="0" applyProtection="0">
      <alignment horizontal="left" vertical="center" indent="1"/>
    </xf>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16"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60" borderId="263" applyNumberFormat="0" applyProtection="0">
      <alignment horizontal="right" vertical="center"/>
    </xf>
    <xf numFmtId="186" fontId="56" fillId="14"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57" borderId="267" applyNumberFormat="0" applyProtection="0">
      <alignment horizontal="right" vertical="center"/>
    </xf>
    <xf numFmtId="186" fontId="44" fillId="0" borderId="258" applyNumberFormat="0" applyFill="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27" fillId="21" borderId="261" applyNumberFormat="0" applyProtection="0">
      <alignment horizontal="left" vertical="top" indent="1"/>
    </xf>
    <xf numFmtId="4" fontId="72" fillId="86" borderId="261" applyNumberFormat="0" applyProtection="0">
      <alignment horizontal="right" vertical="center"/>
    </xf>
    <xf numFmtId="172" fontId="5" fillId="7" borderId="8">
      <alignment vertical="center"/>
      <protection locked="0"/>
    </xf>
    <xf numFmtId="4" fontId="56" fillId="56"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4" borderId="261" applyNumberFormat="0" applyProtection="0">
      <alignment horizontal="left" vertical="top" indent="1"/>
    </xf>
    <xf numFmtId="186" fontId="27" fillId="15" borderId="261" applyNumberFormat="0" applyProtection="0">
      <alignment horizontal="left" vertical="top" indent="1"/>
    </xf>
    <xf numFmtId="4" fontId="27" fillId="21" borderId="267" applyNumberFormat="0" applyProtection="0">
      <alignment horizontal="left" vertical="center" indent="1"/>
    </xf>
    <xf numFmtId="4" fontId="56" fillId="54" borderId="263" applyNumberFormat="0" applyProtection="0">
      <alignment horizontal="left" vertical="center" indent="1"/>
    </xf>
    <xf numFmtId="186" fontId="50" fillId="41" borderId="263" applyNumberFormat="0" applyAlignment="0" applyProtection="0"/>
    <xf numFmtId="4" fontId="56" fillId="54" borderId="263" applyNumberFormat="0" applyProtection="0">
      <alignment horizontal="left" vertical="center" indent="1"/>
    </xf>
    <xf numFmtId="4" fontId="56" fillId="60"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4" fontId="56" fillId="0" borderId="263" applyNumberFormat="0" applyProtection="0">
      <alignment horizontal="right" vertical="center"/>
    </xf>
    <xf numFmtId="186" fontId="27" fillId="14" borderId="261" applyNumberFormat="0" applyProtection="0">
      <alignment horizontal="left" vertical="center" indent="1"/>
    </xf>
    <xf numFmtId="4" fontId="56" fillId="0" borderId="263" applyNumberFormat="0" applyProtection="0">
      <alignment horizontal="right" vertical="center"/>
    </xf>
    <xf numFmtId="4" fontId="56" fillId="6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center" indent="1"/>
    </xf>
    <xf numFmtId="4" fontId="56" fillId="16" borderId="263" applyNumberFormat="0" applyProtection="0">
      <alignment horizontal="right" vertical="center"/>
    </xf>
    <xf numFmtId="186" fontId="60" fillId="52" borderId="261"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4" fontId="56" fillId="55" borderId="263" applyNumberFormat="0" applyProtection="0">
      <alignment horizontal="right" vertical="center"/>
    </xf>
    <xf numFmtId="4" fontId="56" fillId="60" borderId="263" applyNumberFormat="0" applyProtection="0">
      <alignment horizontal="right" vertical="center"/>
    </xf>
    <xf numFmtId="186" fontId="56" fillId="14" borderId="263"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37" fontId="33" fillId="0" borderId="266" applyNumberFormat="0"/>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27" fillId="63" borderId="261"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60" borderId="263" applyNumberFormat="0" applyProtection="0">
      <alignment horizontal="right" vertical="center"/>
    </xf>
    <xf numFmtId="4" fontId="56" fillId="55"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4" fontId="56" fillId="15" borderId="263"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4" fontId="56" fillId="54" borderId="263" applyNumberFormat="0" applyProtection="0">
      <alignment horizontal="left" vertical="center" indent="1"/>
    </xf>
    <xf numFmtId="4" fontId="56" fillId="55" borderId="263" applyNumberFormat="0" applyProtection="0">
      <alignment horizontal="right" vertical="center"/>
    </xf>
    <xf numFmtId="4" fontId="56" fillId="15" borderId="263" applyNumberFormat="0" applyProtection="0">
      <alignment horizontal="right" vertical="center"/>
    </xf>
    <xf numFmtId="4" fontId="56" fillId="54" borderId="263" applyNumberFormat="0" applyProtection="0">
      <alignment horizontal="left" vertical="center" indent="1"/>
    </xf>
    <xf numFmtId="186" fontId="42" fillId="44" borderId="263" applyNumberFormat="0" applyAlignment="0" applyProtection="0"/>
    <xf numFmtId="186" fontId="56" fillId="21" borderId="261" applyNumberFormat="0" applyProtection="0">
      <alignment horizontal="left" vertical="top" indent="1"/>
    </xf>
    <xf numFmtId="4" fontId="56" fillId="54" borderId="263" applyNumberFormat="0" applyProtection="0">
      <alignment horizontal="left" vertical="center" indent="1"/>
    </xf>
    <xf numFmtId="4" fontId="64" fillId="64" borderId="263" applyNumberFormat="0" applyProtection="0">
      <alignment horizontal="right" vertical="center"/>
    </xf>
    <xf numFmtId="186" fontId="56" fillId="14"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4" fontId="56" fillId="55" borderId="263" applyNumberFormat="0" applyProtection="0">
      <alignment horizontal="right" vertical="center"/>
    </xf>
    <xf numFmtId="186" fontId="44" fillId="0" borderId="268" applyNumberFormat="0" applyFill="0" applyAlignment="0" applyProtection="0"/>
    <xf numFmtId="37" fontId="33" fillId="0" borderId="266" applyNumberFormat="0"/>
    <xf numFmtId="4" fontId="56" fillId="14" borderId="267" applyNumberFormat="0" applyProtection="0">
      <alignment horizontal="left" vertical="center" indent="1"/>
    </xf>
    <xf numFmtId="4" fontId="62" fillId="11" borderId="261" applyNumberFormat="0" applyProtection="0">
      <alignment horizontal="left" vertical="center" indent="1"/>
    </xf>
    <xf numFmtId="186" fontId="44" fillId="0" borderId="268" applyNumberFormat="0" applyFill="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5" borderId="244" applyNumberFormat="0" applyProtection="0">
      <alignment horizontal="left" vertical="top" indent="1"/>
    </xf>
    <xf numFmtId="186" fontId="44" fillId="0" borderId="248" applyNumberFormat="0" applyFill="0" applyAlignment="0" applyProtection="0"/>
    <xf numFmtId="186" fontId="44" fillId="0" borderId="248" applyNumberFormat="0" applyFill="0" applyAlignment="0" applyProtection="0"/>
    <xf numFmtId="186" fontId="44" fillId="0" borderId="268" applyNumberFormat="0" applyFill="0" applyAlignment="0" applyProtection="0"/>
    <xf numFmtId="186" fontId="56" fillId="21" borderId="244" applyNumberFormat="0" applyProtection="0">
      <alignment horizontal="left" vertical="top" indent="1"/>
    </xf>
    <xf numFmtId="37" fontId="33" fillId="0" borderId="247" applyNumberFormat="0"/>
    <xf numFmtId="186" fontId="27" fillId="21" borderId="244" applyNumberFormat="0" applyProtection="0">
      <alignment horizontal="left" vertical="top" indent="1"/>
    </xf>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40" borderId="242" applyNumberFormat="0" applyFont="0" applyAlignment="0" applyProtection="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3" fillId="66" borderId="245" applyNumberFormat="0" applyProtection="0">
      <alignment horizontal="left" vertical="center" indent="1"/>
    </xf>
    <xf numFmtId="186" fontId="62" fillId="15" borderId="244" applyNumberFormat="0" applyProtection="0">
      <alignment horizontal="left" vertical="top" indent="1"/>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57" borderId="245" applyNumberFormat="0" applyProtection="0">
      <alignment horizontal="right" vertical="center"/>
    </xf>
    <xf numFmtId="186" fontId="60" fillId="52" borderId="244" applyNumberFormat="0" applyProtection="0">
      <alignment horizontal="left" vertical="top" indent="1"/>
    </xf>
    <xf numFmtId="186" fontId="57" fillId="44" borderId="243" applyNumberFormat="0" applyAlignment="0" applyProtection="0"/>
    <xf numFmtId="186" fontId="57" fillId="44" borderId="243"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3" applyNumberFormat="0" applyProtection="0">
      <alignment horizontal="right" vertical="center"/>
    </xf>
    <xf numFmtId="4" fontId="56" fillId="56"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7" fillId="44" borderId="264" applyNumberFormat="0" applyAlignment="0" applyProtection="0"/>
    <xf numFmtId="4" fontId="56" fillId="54" borderId="263" applyNumberFormat="0" applyProtection="0">
      <alignment horizontal="left" vertical="center" indent="1"/>
    </xf>
    <xf numFmtId="186" fontId="27" fillId="14" borderId="261" applyNumberFormat="0" applyProtection="0">
      <alignment horizontal="left" vertical="top" indent="1"/>
    </xf>
    <xf numFmtId="186" fontId="56" fillId="15" borderId="261" applyNumberFormat="0" applyProtection="0">
      <alignment horizontal="left" vertical="top" indent="1"/>
    </xf>
    <xf numFmtId="4" fontId="56" fillId="54" borderId="263" applyNumberFormat="0" applyProtection="0">
      <alignment horizontal="left" vertical="center"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56" fillId="62" borderId="263" applyNumberFormat="0" applyProtection="0">
      <alignment horizontal="left" vertical="center" indent="1"/>
    </xf>
    <xf numFmtId="186" fontId="27" fillId="21"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56" fillId="11" borderId="263" applyNumberFormat="0" applyProtection="0">
      <alignment horizontal="left" vertical="center"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60" borderId="263" applyNumberFormat="0" applyProtection="0">
      <alignment horizontal="right" vertical="center"/>
    </xf>
    <xf numFmtId="4" fontId="56" fillId="0" borderId="263" applyNumberFormat="0" applyProtection="0">
      <alignment horizontal="right" vertical="center"/>
    </xf>
    <xf numFmtId="186" fontId="56" fillId="14" borderId="263"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4" fontId="59" fillId="53" borderId="263" applyNumberFormat="0" applyProtection="0">
      <alignment vertical="center"/>
    </xf>
    <xf numFmtId="4" fontId="56" fillId="52" borderId="263" applyNumberFormat="0" applyProtection="0">
      <alignmen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4" borderId="263" applyNumberFormat="0" applyProtection="0">
      <alignment horizontal="left" vertical="center" indent="1"/>
    </xf>
    <xf numFmtId="4" fontId="56" fillId="53" borderId="263"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4" fontId="56" fillId="55" borderId="263" applyNumberFormat="0" applyProtection="0">
      <alignment horizontal="right" vertical="center"/>
    </xf>
    <xf numFmtId="4" fontId="56" fillId="58" borderId="263" applyNumberFormat="0" applyProtection="0">
      <alignment horizontal="right" vertical="center"/>
    </xf>
    <xf numFmtId="4" fontId="56" fillId="54" borderId="263" applyNumberFormat="0" applyProtection="0">
      <alignment horizontal="left" vertical="center" indent="1"/>
    </xf>
    <xf numFmtId="4" fontId="56" fillId="60" borderId="263" applyNumberFormat="0" applyProtection="0">
      <alignment horizontal="right" vertical="center"/>
    </xf>
    <xf numFmtId="4" fontId="56" fillId="53" borderId="263" applyNumberFormat="0" applyProtection="0">
      <alignment horizontal="left" vertical="center" indent="1"/>
    </xf>
    <xf numFmtId="186" fontId="56" fillId="40" borderId="263" applyNumberFormat="0" applyFont="0" applyAlignment="0" applyProtection="0"/>
    <xf numFmtId="186" fontId="56" fillId="14" borderId="263" applyNumberFormat="0" applyProtection="0">
      <alignment horizontal="left" vertical="center" indent="1"/>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64" fillId="64" borderId="263" applyNumberFormat="0" applyProtection="0">
      <alignment horizontal="right" vertical="center"/>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42" fillId="44" borderId="242" applyNumberFormat="0" applyAlignment="0" applyProtection="0"/>
    <xf numFmtId="186" fontId="42" fillId="44" borderId="242"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4" fontId="59" fillId="53" borderId="263" applyNumberFormat="0" applyProtection="0">
      <alignment vertical="center"/>
    </xf>
    <xf numFmtId="186" fontId="27" fillId="14" borderId="244"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27" fillId="63" borderId="244" applyNumberFormat="0" applyProtection="0">
      <alignment horizontal="left" vertical="top" indent="1"/>
    </xf>
    <xf numFmtId="4" fontId="59" fillId="65" borderId="263" applyNumberFormat="0" applyProtection="0">
      <alignment horizontal="right" vertical="center"/>
    </xf>
    <xf numFmtId="186" fontId="56" fillId="21" borderId="244" applyNumberFormat="0" applyProtection="0">
      <alignment horizontal="left" vertical="top" indent="1"/>
    </xf>
    <xf numFmtId="37" fontId="33" fillId="0" borderId="266" applyNumberFormat="0"/>
    <xf numFmtId="186" fontId="44" fillId="0" borderId="248" applyNumberFormat="0" applyFill="0" applyAlignment="0" applyProtection="0"/>
    <xf numFmtId="186" fontId="44" fillId="0" borderId="248" applyNumberFormat="0" applyFill="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186" fontId="62" fillId="15" borderId="244" applyNumberFormat="0" applyProtection="0">
      <alignment horizontal="left" vertical="top"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56" fillId="14" borderId="242"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center"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19"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6" fillId="23" borderId="242" applyNumberFormat="0" applyProtection="0">
      <alignment horizontal="right" vertical="center"/>
    </xf>
    <xf numFmtId="4" fontId="56" fillId="57" borderId="245"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4" borderId="242" applyNumberFormat="0" applyProtection="0">
      <alignment horizontal="left" vertical="center" indent="1"/>
    </xf>
    <xf numFmtId="186" fontId="60" fillId="52" borderId="244" applyNumberFormat="0" applyProtection="0">
      <alignment horizontal="left" vertical="top" indent="1"/>
    </xf>
    <xf numFmtId="4" fontId="56" fillId="53" borderId="242" applyNumberFormat="0" applyProtection="0">
      <alignment horizontal="left" vertical="center" indent="1"/>
    </xf>
    <xf numFmtId="4" fontId="56" fillId="52" borderId="242" applyNumberFormat="0" applyProtection="0">
      <alignment vertical="center"/>
    </xf>
    <xf numFmtId="186" fontId="57" fillId="44" borderId="243" applyNumberFormat="0" applyAlignment="0" applyProtection="0"/>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14" borderId="253" applyNumberFormat="0" applyProtection="0">
      <alignment horizontal="left" vertical="center" indent="1"/>
    </xf>
    <xf numFmtId="4" fontId="72" fillId="84" borderId="261" applyNumberFormat="0" applyProtection="0">
      <alignment horizontal="right" vertical="center"/>
    </xf>
    <xf numFmtId="186" fontId="56" fillId="14" borderId="261" applyNumberFormat="0" applyProtection="0">
      <alignment horizontal="left" vertical="top" indent="1"/>
    </xf>
    <xf numFmtId="37" fontId="33" fillId="0" borderId="266" applyNumberFormat="0"/>
    <xf numFmtId="186" fontId="56" fillId="14" borderId="252" applyNumberFormat="0" applyProtection="0">
      <alignment horizontal="left" vertical="top" indent="1"/>
    </xf>
    <xf numFmtId="186" fontId="56" fillId="62" borderId="263" applyNumberFormat="0" applyProtection="0">
      <alignment horizontal="left" vertical="center" indent="1"/>
    </xf>
    <xf numFmtId="186" fontId="42" fillId="44" borderId="263" applyNumberFormat="0" applyAlignment="0" applyProtection="0"/>
    <xf numFmtId="186" fontId="42" fillId="44" borderId="263" applyNumberFormat="0" applyAlignment="0" applyProtection="0"/>
    <xf numFmtId="186" fontId="44" fillId="0" borderId="248" applyNumberFormat="0" applyFill="0" applyAlignment="0" applyProtection="0"/>
    <xf numFmtId="186" fontId="44" fillId="0" borderId="248" applyNumberFormat="0" applyFill="0" applyAlignment="0" applyProtection="0"/>
    <xf numFmtId="186" fontId="42" fillId="44" borderId="263" applyNumberFormat="0" applyAlignment="0" applyProtection="0"/>
    <xf numFmtId="37" fontId="33" fillId="0" borderId="247" applyNumberFormat="0"/>
    <xf numFmtId="4" fontId="64" fillId="64" borderId="242" applyNumberFormat="0" applyProtection="0">
      <alignment horizontal="right" vertical="center"/>
    </xf>
    <xf numFmtId="4" fontId="63" fillId="66" borderId="245" applyNumberFormat="0" applyProtection="0">
      <alignment horizontal="left" vertical="center" indent="1"/>
    </xf>
    <xf numFmtId="4" fontId="56" fillId="54" borderId="242" applyNumberFormat="0" applyProtection="0">
      <alignment horizontal="left" vertical="center" indent="1"/>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11" borderId="244" applyNumberFormat="0" applyProtection="0">
      <alignment horizontal="left" vertical="center" indent="1"/>
    </xf>
    <xf numFmtId="4" fontId="62" fillId="48" borderId="244" applyNumberFormat="0" applyProtection="0">
      <alignment vertical="center"/>
    </xf>
    <xf numFmtId="186" fontId="61" fillId="21" borderId="246" applyBorder="0"/>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center" indent="1"/>
    </xf>
    <xf numFmtId="186" fontId="3" fillId="0" borderId="0"/>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27" fillId="63" borderId="244" applyNumberFormat="0" applyProtection="0">
      <alignment horizontal="left" vertical="top" indent="1"/>
    </xf>
    <xf numFmtId="186" fontId="56" fillId="63" borderId="244" applyNumberFormat="0" applyProtection="0">
      <alignment horizontal="left" vertical="top" indent="1"/>
    </xf>
    <xf numFmtId="186" fontId="56" fillId="63" borderId="242" applyNumberFormat="0" applyProtection="0">
      <alignment horizontal="left" vertical="center"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top" indent="1"/>
    </xf>
    <xf numFmtId="186" fontId="56" fillId="21" borderId="244" applyNumberFormat="0" applyProtection="0">
      <alignment horizontal="left" vertical="top" indent="1"/>
    </xf>
    <xf numFmtId="186" fontId="27" fillId="21" borderId="244" applyNumberFormat="0" applyProtection="0">
      <alignment horizontal="left" vertical="center" indent="1"/>
    </xf>
    <xf numFmtId="186" fontId="56" fillId="11" borderId="242" applyNumberFormat="0" applyProtection="0">
      <alignment horizontal="left" vertical="center" indent="1"/>
    </xf>
    <xf numFmtId="4" fontId="56" fillId="15" borderId="245" applyNumberFormat="0" applyProtection="0">
      <alignment horizontal="left" vertical="center" indent="1"/>
    </xf>
    <xf numFmtId="4" fontId="56" fillId="14" borderId="245" applyNumberFormat="0" applyProtection="0">
      <alignment horizontal="left" vertical="center" indent="1"/>
    </xf>
    <xf numFmtId="4" fontId="56" fillId="15" borderId="242" applyNumberFormat="0" applyProtection="0">
      <alignment horizontal="right" vertical="center"/>
    </xf>
    <xf numFmtId="4" fontId="27" fillId="21" borderId="245" applyNumberFormat="0" applyProtection="0">
      <alignment horizontal="left" vertical="center" indent="1"/>
    </xf>
    <xf numFmtId="4" fontId="27" fillId="21" borderId="245" applyNumberFormat="0" applyProtection="0">
      <alignment horizontal="left" vertical="center" indent="1"/>
    </xf>
    <xf numFmtId="4" fontId="56" fillId="61" borderId="245" applyNumberFormat="0" applyProtection="0">
      <alignment horizontal="left" vertical="center" indent="1"/>
    </xf>
    <xf numFmtId="4" fontId="56" fillId="60" borderId="242" applyNumberFormat="0" applyProtection="0">
      <alignment horizontal="right" vertical="center"/>
    </xf>
    <xf numFmtId="4" fontId="56" fillId="16" borderId="242" applyNumberFormat="0" applyProtection="0">
      <alignment horizontal="right" vertical="center"/>
    </xf>
    <xf numFmtId="4" fontId="56" fillId="59" borderId="242" applyNumberFormat="0" applyProtection="0">
      <alignment horizontal="right" vertical="center"/>
    </xf>
    <xf numFmtId="4" fontId="56" fillId="58" borderId="242" applyNumberFormat="0" applyProtection="0">
      <alignment horizontal="right" vertical="center"/>
    </xf>
    <xf numFmtId="4" fontId="59" fillId="53" borderId="242" applyNumberFormat="0" applyProtection="0">
      <alignment vertical="center"/>
    </xf>
    <xf numFmtId="4" fontId="56" fillId="52" borderId="242" applyNumberFormat="0" applyProtection="0">
      <alignment vertical="center"/>
    </xf>
    <xf numFmtId="186" fontId="27" fillId="15" borderId="252" applyNumberFormat="0" applyProtection="0">
      <alignment horizontal="left" vertical="top" indent="1"/>
    </xf>
    <xf numFmtId="4" fontId="56" fillId="16" borderId="253" applyNumberFormat="0" applyProtection="0">
      <alignment horizontal="right" vertical="center"/>
    </xf>
    <xf numFmtId="4" fontId="71" fillId="53" borderId="261" applyNumberFormat="0" applyProtection="0">
      <alignment vertical="center"/>
    </xf>
    <xf numFmtId="4" fontId="74" fillId="87" borderId="261" applyNumberFormat="0" applyProtection="0">
      <alignment horizontal="right" vertical="center"/>
    </xf>
    <xf numFmtId="186" fontId="56" fillId="40" borderId="25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63" fillId="66" borderId="267" applyNumberFormat="0" applyProtection="0">
      <alignment horizontal="left" vertical="center" indent="1"/>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16" borderId="263" applyNumberFormat="0" applyProtection="0">
      <alignment horizontal="right" vertical="center"/>
    </xf>
    <xf numFmtId="186" fontId="56" fillId="14" borderId="263" applyNumberFormat="0" applyProtection="0">
      <alignment horizontal="left" vertical="center" indent="1"/>
    </xf>
    <xf numFmtId="186" fontId="62" fillId="15" borderId="261" applyNumberFormat="0" applyProtection="0">
      <alignment horizontal="left" vertical="top" indent="1"/>
    </xf>
    <xf numFmtId="186" fontId="56" fillId="63" borderId="252"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4" borderId="253" applyNumberFormat="0" applyProtection="0">
      <alignment horizontal="left" vertical="center" indent="1"/>
    </xf>
    <xf numFmtId="186" fontId="27" fillId="63" borderId="261" applyNumberFormat="0" applyProtection="0">
      <alignment horizontal="left" vertical="top" indent="1"/>
    </xf>
    <xf numFmtId="4" fontId="56" fillId="57" borderId="257" applyNumberFormat="0" applyProtection="0">
      <alignment horizontal="right" vertical="center"/>
    </xf>
    <xf numFmtId="186" fontId="62" fillId="15" borderId="261" applyNumberFormat="0" applyProtection="0">
      <alignment horizontal="left" vertical="top" indent="1"/>
    </xf>
    <xf numFmtId="186" fontId="27" fillId="63" borderId="252" applyNumberFormat="0" applyProtection="0">
      <alignment horizontal="left" vertical="top" indent="1"/>
    </xf>
    <xf numFmtId="186" fontId="56" fillId="14" borderId="252" applyNumberFormat="0" applyProtection="0">
      <alignment horizontal="left" vertical="top" indent="1"/>
    </xf>
    <xf numFmtId="186" fontId="56" fillId="15" borderId="261" applyNumberFormat="0" applyProtection="0">
      <alignment horizontal="left" vertical="top" indent="1"/>
    </xf>
    <xf numFmtId="172" fontId="5" fillId="7" borderId="259">
      <alignment vertical="center"/>
      <protection locked="0"/>
    </xf>
    <xf numFmtId="188" fontId="5" fillId="70" borderId="259">
      <alignment horizontal="right" vertical="center"/>
      <protection locked="0"/>
    </xf>
    <xf numFmtId="190" fontId="5" fillId="69" borderId="259">
      <alignment vertical="center"/>
    </xf>
    <xf numFmtId="193" fontId="5" fillId="7" borderId="259">
      <alignment vertical="center"/>
      <protection locked="0"/>
    </xf>
    <xf numFmtId="0" fontId="27" fillId="14" borderId="252" applyNumberFormat="0" applyProtection="0">
      <alignment horizontal="left" vertical="center" indent="1"/>
    </xf>
    <xf numFmtId="191" fontId="28" fillId="12" borderId="259">
      <alignment vertical="center"/>
      <protection locked="0"/>
    </xf>
    <xf numFmtId="186" fontId="42" fillId="44" borderId="253" applyNumberFormat="0" applyAlignment="0" applyProtection="0"/>
    <xf numFmtId="4" fontId="72" fillId="83" borderId="252" applyNumberFormat="0" applyProtection="0">
      <alignment horizontal="right" vertical="center"/>
    </xf>
    <xf numFmtId="186" fontId="56" fillId="11" borderId="263" applyNumberFormat="0" applyProtection="0">
      <alignment horizontal="left" vertical="center" indent="1"/>
    </xf>
    <xf numFmtId="186" fontId="56" fillId="40" borderId="253" applyNumberFormat="0" applyFont="0" applyAlignment="0" applyProtection="0"/>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5" borderId="252" applyNumberFormat="0" applyProtection="0">
      <alignment horizontal="left" vertical="top" indent="1"/>
    </xf>
    <xf numFmtId="4" fontId="56" fillId="61" borderId="257" applyNumberFormat="0" applyProtection="0">
      <alignment horizontal="left" vertical="center" indent="1"/>
    </xf>
    <xf numFmtId="4" fontId="56" fillId="52" borderId="253" applyNumberFormat="0" applyProtection="0">
      <alignment vertical="center"/>
    </xf>
    <xf numFmtId="186" fontId="56" fillId="63" borderId="253" applyNumberFormat="0" applyProtection="0">
      <alignment horizontal="left" vertical="center" indent="1"/>
    </xf>
    <xf numFmtId="186" fontId="56" fillId="21" borderId="252" applyNumberFormat="0" applyProtection="0">
      <alignment horizontal="left" vertical="top" indent="1"/>
    </xf>
    <xf numFmtId="191" fontId="28" fillId="50" borderId="259">
      <alignment vertical="center"/>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56" fillId="40" borderId="242" applyNumberFormat="0" applyFont="0" applyAlignment="0" applyProtection="0"/>
    <xf numFmtId="186" fontId="42" fillId="44" borderId="242" applyNumberFormat="0" applyAlignment="0" applyProtection="0"/>
    <xf numFmtId="186" fontId="42" fillId="44"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186" fontId="50" fillId="41" borderId="242" applyNumberFormat="0" applyAlignment="0" applyProtection="0"/>
    <xf numFmtId="4" fontId="62" fillId="48" borderId="261" applyNumberFormat="0" applyProtection="0">
      <alignment vertical="center"/>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40" borderId="263" applyNumberFormat="0" applyFont="0" applyAlignment="0" applyProtection="0"/>
    <xf numFmtId="4" fontId="56" fillId="61" borderId="267" applyNumberFormat="0" applyProtection="0">
      <alignment horizontal="left" vertical="center" indent="1"/>
    </xf>
    <xf numFmtId="4" fontId="56" fillId="15" borderId="267" applyNumberFormat="0" applyProtection="0">
      <alignment horizontal="left" vertical="center" indent="1"/>
    </xf>
    <xf numFmtId="4" fontId="56" fillId="55"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1" borderId="263" applyNumberFormat="0" applyProtection="0">
      <alignment horizontal="left" vertical="center" indent="1"/>
    </xf>
    <xf numFmtId="186" fontId="42" fillId="44" borderId="242" applyNumberFormat="0" applyAlignment="0" applyProtection="0"/>
    <xf numFmtId="186" fontId="56" fillId="14" borderId="253" applyNumberFormat="0" applyProtection="0">
      <alignment horizontal="left" vertical="center" indent="1"/>
    </xf>
    <xf numFmtId="191" fontId="5" fillId="7" borderId="8">
      <alignment vertical="center"/>
      <protection locked="0"/>
    </xf>
    <xf numFmtId="4" fontId="56" fillId="14" borderId="267" applyNumberFormat="0" applyProtection="0">
      <alignment horizontal="left" vertical="center" indent="1"/>
    </xf>
    <xf numFmtId="4" fontId="64" fillId="64" borderId="242" applyNumberFormat="0" applyProtection="0">
      <alignment horizontal="right" vertical="center"/>
    </xf>
    <xf numFmtId="4" fontId="59" fillId="65" borderId="242" applyNumberFormat="0" applyProtection="0">
      <alignment horizontal="right" vertical="center"/>
    </xf>
    <xf numFmtId="4" fontId="56" fillId="0" borderId="242" applyNumberFormat="0" applyProtection="0">
      <alignment horizontal="right" vertical="center"/>
    </xf>
    <xf numFmtId="186" fontId="62" fillId="48" borderId="244" applyNumberFormat="0" applyProtection="0">
      <alignment horizontal="left" vertical="top" indent="1"/>
    </xf>
    <xf numFmtId="4" fontId="62" fillId="48" borderId="244" applyNumberFormat="0" applyProtection="0">
      <alignment vertical="center"/>
    </xf>
    <xf numFmtId="186" fontId="61" fillId="21" borderId="246" applyBorder="0"/>
    <xf numFmtId="4" fontId="56" fillId="59" borderId="242" applyNumberFormat="0" applyProtection="0">
      <alignment horizontal="right" vertical="center"/>
    </xf>
    <xf numFmtId="186" fontId="27" fillId="21" borderId="244" applyNumberFormat="0" applyProtection="0">
      <alignment horizontal="left" vertical="center"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186" fontId="27" fillId="14" borderId="244" applyNumberFormat="0" applyProtection="0">
      <alignment horizontal="left" vertical="top" indent="1"/>
    </xf>
    <xf numFmtId="186" fontId="27" fillId="14" borderId="244" applyNumberFormat="0" applyProtection="0">
      <alignment horizontal="left" vertical="center"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15" borderId="244" applyNumberFormat="0" applyProtection="0">
      <alignment horizontal="left" vertical="top" indent="1"/>
    </xf>
    <xf numFmtId="186" fontId="27" fillId="15" borderId="244" applyNumberFormat="0" applyProtection="0">
      <alignment horizontal="left" vertical="center" indent="1"/>
    </xf>
    <xf numFmtId="186" fontId="56" fillId="62" borderId="242" applyNumberFormat="0" applyProtection="0">
      <alignment horizontal="left" vertical="center" indent="1"/>
    </xf>
    <xf numFmtId="186" fontId="56" fillId="14" borderId="261" applyNumberFormat="0" applyProtection="0">
      <alignment horizontal="left" vertical="top" indent="1"/>
    </xf>
    <xf numFmtId="4" fontId="56" fillId="23" borderId="242" applyNumberFormat="0" applyProtection="0">
      <alignment horizontal="right" vertical="center"/>
    </xf>
    <xf numFmtId="4" fontId="56" fillId="56" borderId="242" applyNumberFormat="0" applyProtection="0">
      <alignment horizontal="right" vertical="center"/>
    </xf>
    <xf numFmtId="4" fontId="56" fillId="55" borderId="242" applyNumberFormat="0" applyProtection="0">
      <alignment horizontal="right" vertical="center"/>
    </xf>
    <xf numFmtId="4" fontId="56" fillId="53" borderId="242" applyNumberFormat="0" applyProtection="0">
      <alignment horizontal="left" vertical="center" indent="1"/>
    </xf>
    <xf numFmtId="4" fontId="59" fillId="53" borderId="242" applyNumberFormat="0" applyProtection="0">
      <alignment vertical="center"/>
    </xf>
    <xf numFmtId="4" fontId="56" fillId="52" borderId="242" applyNumberFormat="0" applyProtection="0">
      <alignment vertical="center"/>
    </xf>
    <xf numFmtId="4" fontId="27" fillId="21" borderId="267" applyNumberFormat="0" applyProtection="0">
      <alignment horizontal="left" vertical="center" indent="1"/>
    </xf>
    <xf numFmtId="4" fontId="56" fillId="14" borderId="257" applyNumberFormat="0" applyProtection="0">
      <alignment horizontal="left" vertical="center" indent="1"/>
    </xf>
    <xf numFmtId="186" fontId="44" fillId="0" borderId="268" applyNumberFormat="0" applyFill="0" applyAlignment="0" applyProtection="0"/>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8" borderId="263" applyNumberFormat="0" applyProtection="0">
      <alignment horizontal="right" vertical="center"/>
    </xf>
    <xf numFmtId="191" fontId="5" fillId="13" borderId="259">
      <alignment vertical="center"/>
    </xf>
    <xf numFmtId="191" fontId="5" fillId="13" borderId="259">
      <alignment vertical="center"/>
    </xf>
    <xf numFmtId="193" fontId="28" fillId="12" borderId="259">
      <alignment vertical="center"/>
      <protection locked="0"/>
    </xf>
    <xf numFmtId="186" fontId="28" fillId="49" borderId="259">
      <alignment vertical="center"/>
    </xf>
    <xf numFmtId="186" fontId="56" fillId="15" borderId="252" applyNumberFormat="0" applyProtection="0">
      <alignment horizontal="left" vertical="top" indent="1"/>
    </xf>
    <xf numFmtId="186" fontId="56" fillId="14" borderId="252" applyNumberFormat="0" applyProtection="0">
      <alignment horizontal="left" vertical="top" indent="1"/>
    </xf>
    <xf numFmtId="186" fontId="56" fillId="63" borderId="252" applyNumberFormat="0" applyProtection="0">
      <alignment horizontal="left" vertical="top" indent="1"/>
    </xf>
    <xf numFmtId="4" fontId="62" fillId="11" borderId="252" applyNumberFormat="0" applyProtection="0">
      <alignment horizontal="left" vertical="center" indent="1"/>
    </xf>
    <xf numFmtId="4" fontId="56" fillId="0" borderId="253" applyNumberFormat="0" applyProtection="0">
      <alignment horizontal="right" vertical="center"/>
    </xf>
    <xf numFmtId="4" fontId="59" fillId="65" borderId="253" applyNumberFormat="0" applyProtection="0">
      <alignment horizontal="right" vertical="center"/>
    </xf>
    <xf numFmtId="4" fontId="56" fillId="54" borderId="253" applyNumberFormat="0" applyProtection="0">
      <alignment horizontal="left" vertical="center" indent="1"/>
    </xf>
    <xf numFmtId="186" fontId="57" fillId="44" borderId="243" applyNumberFormat="0" applyAlignment="0" applyProtection="0"/>
    <xf numFmtId="186" fontId="56" fillId="40" borderId="242" applyNumberFormat="0" applyFont="0" applyAlignment="0" applyProtection="0"/>
    <xf numFmtId="186" fontId="56" fillId="40" borderId="242" applyNumberFormat="0" applyFont="0" applyAlignment="0" applyProtection="0"/>
    <xf numFmtId="193" fontId="5" fillId="69" borderId="8">
      <alignment vertical="center"/>
    </xf>
    <xf numFmtId="191" fontId="5" fillId="69" borderId="8">
      <alignment vertical="center"/>
    </xf>
    <xf numFmtId="191" fontId="5" fillId="70" borderId="8">
      <alignment horizontal="right" vertical="center"/>
      <protection locked="0"/>
    </xf>
    <xf numFmtId="191" fontId="5" fillId="70" borderId="8">
      <alignment horizontal="right" vertical="center"/>
      <protection locked="0"/>
    </xf>
    <xf numFmtId="191" fontId="5" fillId="70" borderId="8">
      <alignment horizontal="right" vertical="center"/>
      <protection locked="0"/>
    </xf>
    <xf numFmtId="4" fontId="72" fillId="80" borderId="261" applyNumberFormat="0" applyProtection="0">
      <alignment horizontal="right" vertical="center"/>
    </xf>
    <xf numFmtId="4" fontId="72" fillId="50" borderId="261" applyNumberFormat="0" applyProtection="0">
      <alignment horizontal="right" vertical="center"/>
    </xf>
    <xf numFmtId="0" fontId="27" fillId="63" borderId="261" applyNumberFormat="0" applyProtection="0">
      <alignment horizontal="left" vertical="center" indent="1"/>
    </xf>
    <xf numFmtId="0" fontId="27" fillId="64" borderId="8" applyNumberFormat="0">
      <protection locked="0"/>
    </xf>
    <xf numFmtId="4" fontId="70" fillId="86" borderId="261" applyNumberFormat="0" applyProtection="0">
      <alignment horizontal="left" vertical="center" indent="1"/>
    </xf>
    <xf numFmtId="0" fontId="37" fillId="15" borderId="261" applyNumberFormat="0" applyProtection="0">
      <alignment horizontal="left" vertical="top" indent="1"/>
    </xf>
    <xf numFmtId="4" fontId="75" fillId="88" borderId="262"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186" fontId="27" fillId="15"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5" borderId="263" applyNumberFormat="0" applyProtection="0">
      <alignment horizontal="right" vertical="center"/>
    </xf>
    <xf numFmtId="4" fontId="62" fillId="11" borderId="261" applyNumberFormat="0" applyProtection="0">
      <alignment horizontal="left" vertical="center" indent="1"/>
    </xf>
    <xf numFmtId="186" fontId="56" fillId="63" borderId="261" applyNumberFormat="0" applyProtection="0">
      <alignment horizontal="left" vertical="top" indent="1"/>
    </xf>
    <xf numFmtId="186" fontId="56" fillId="63" borderId="263"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53" borderId="263" applyNumberFormat="0" applyProtection="0">
      <alignment horizontal="left" vertical="center" indent="1"/>
    </xf>
    <xf numFmtId="4" fontId="56" fillId="52" borderId="263" applyNumberFormat="0" applyProtection="0">
      <alignment vertical="center"/>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6" borderId="263" applyNumberFormat="0" applyProtection="0">
      <alignment horizontal="right" vertical="center"/>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9" fillId="65"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37" fontId="33" fillId="0" borderId="266" applyNumberFormat="0"/>
    <xf numFmtId="186" fontId="42" fillId="44" borderId="263" applyNumberFormat="0" applyAlignment="0" applyProtection="0"/>
    <xf numFmtId="186" fontId="56" fillId="40" borderId="263" applyNumberFormat="0" applyFont="0" applyAlignment="0" applyProtection="0"/>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27" fillId="63" borderId="261" applyNumberFormat="0" applyProtection="0">
      <alignment horizontal="left" vertical="top" indent="1"/>
    </xf>
    <xf numFmtId="186" fontId="56" fillId="21" borderId="261" applyNumberFormat="0" applyProtection="0">
      <alignment horizontal="left" vertical="top" indent="1"/>
    </xf>
    <xf numFmtId="186" fontId="27" fillId="21" borderId="261" applyNumberFormat="0" applyProtection="0">
      <alignment horizontal="left" vertical="top" indent="1"/>
    </xf>
    <xf numFmtId="4" fontId="56" fillId="19"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186" fontId="56" fillId="40" borderId="263" applyNumberFormat="0" applyFont="0" applyAlignment="0" applyProtection="0"/>
    <xf numFmtId="4" fontId="56" fillId="23" borderId="263" applyNumberFormat="0" applyProtection="0">
      <alignment horizontal="right" vertical="center"/>
    </xf>
    <xf numFmtId="4" fontId="59" fillId="53" borderId="263" applyNumberFormat="0" applyProtection="0">
      <alignmen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64" borderId="211" applyNumberFormat="0">
      <protection locked="0"/>
    </xf>
    <xf numFmtId="186" fontId="56" fillId="14"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21" borderId="261" applyNumberFormat="0" applyProtection="0">
      <alignment horizontal="left" vertical="top" indent="1"/>
    </xf>
    <xf numFmtId="186" fontId="56" fillId="63" borderId="261" applyNumberFormat="0" applyProtection="0">
      <alignment horizontal="left" vertical="top" indent="1"/>
    </xf>
    <xf numFmtId="4" fontId="56" fillId="15"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56" fillId="63" borderId="263"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4" fontId="56" fillId="54" borderId="263" applyNumberFormat="0" applyProtection="0">
      <alignment horizontal="left" vertical="center" indent="1"/>
    </xf>
    <xf numFmtId="4" fontId="56" fillId="57" borderId="267" applyNumberFormat="0" applyProtection="0">
      <alignment horizontal="right" vertical="center"/>
    </xf>
    <xf numFmtId="186" fontId="56" fillId="15" borderId="261" applyNumberFormat="0" applyProtection="0">
      <alignment horizontal="left" vertical="top" indent="1"/>
    </xf>
    <xf numFmtId="186" fontId="56" fillId="11" borderId="263" applyNumberFormat="0" applyProtection="0">
      <alignment horizontal="left" vertical="center" indent="1"/>
    </xf>
    <xf numFmtId="4" fontId="56" fillId="19" borderId="263"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186" fontId="61" fillId="21" borderId="265" applyBorder="0"/>
    <xf numFmtId="186" fontId="56" fillId="11" borderId="263" applyNumberFormat="0" applyProtection="0">
      <alignment horizontal="left" vertical="center" indent="1"/>
    </xf>
    <xf numFmtId="194" fontId="33" fillId="0" borderId="231" applyFill="0"/>
    <xf numFmtId="4" fontId="64" fillId="64" borderId="263" applyNumberFormat="0" applyProtection="0">
      <alignment horizontal="right" vertical="center"/>
    </xf>
    <xf numFmtId="186" fontId="56" fillId="15" borderId="261" applyNumberFormat="0" applyProtection="0">
      <alignment horizontal="left" vertical="top" indent="1"/>
    </xf>
    <xf numFmtId="4" fontId="56" fillId="19" borderId="253" applyNumberFormat="0" applyProtection="0">
      <alignment horizontal="right" vertical="center"/>
    </xf>
    <xf numFmtId="186" fontId="56" fillId="21" borderId="252"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63" borderId="261" applyNumberFormat="0" applyProtection="0">
      <alignment horizontal="left" vertical="top" indent="1"/>
    </xf>
    <xf numFmtId="165" fontId="5" fillId="0" borderId="0" applyFont="0" applyFill="0" applyBorder="0" applyAlignment="0" applyProtection="0"/>
    <xf numFmtId="186" fontId="27" fillId="21" borderId="261" applyNumberFormat="0" applyProtection="0">
      <alignment horizontal="left" vertical="top" indent="1"/>
    </xf>
    <xf numFmtId="4" fontId="64" fillId="64" borderId="263" applyNumberFormat="0" applyProtection="0">
      <alignment horizontal="right" vertical="center"/>
    </xf>
    <xf numFmtId="186" fontId="56" fillId="21" borderId="261" applyNumberFormat="0" applyProtection="0">
      <alignment horizontal="left" vertical="top" indent="1"/>
    </xf>
    <xf numFmtId="186" fontId="56" fillId="21" borderId="261" applyNumberFormat="0" applyProtection="0">
      <alignment horizontal="left" vertical="top" indent="1"/>
    </xf>
    <xf numFmtId="186" fontId="28" fillId="50" borderId="269">
      <alignment vertical="center"/>
    </xf>
    <xf numFmtId="4" fontId="56" fillId="58" borderId="263" applyNumberFormat="0" applyProtection="0">
      <alignment horizontal="right" vertical="center"/>
    </xf>
    <xf numFmtId="186" fontId="56" fillId="14" borderId="261" applyNumberFormat="0" applyProtection="0">
      <alignment horizontal="left" vertical="top" indent="1"/>
    </xf>
    <xf numFmtId="186" fontId="60" fillId="52" borderId="261" applyNumberFormat="0" applyProtection="0">
      <alignment horizontal="left" vertical="top" indent="1"/>
    </xf>
    <xf numFmtId="186" fontId="56" fillId="14" borderId="242" applyNumberFormat="0" applyProtection="0">
      <alignment horizontal="left" vertical="center" indent="1"/>
    </xf>
    <xf numFmtId="165" fontId="35" fillId="0" borderId="0" applyFont="0" applyFill="0" applyBorder="0" applyAlignment="0" applyProtection="0"/>
    <xf numFmtId="186" fontId="27" fillId="15" borderId="252" applyNumberFormat="0" applyProtection="0">
      <alignment horizontal="left" vertical="top" indent="1"/>
    </xf>
    <xf numFmtId="4" fontId="56" fillId="15"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86" fontId="42" fillId="44" borderId="263" applyNumberFormat="0" applyAlignment="0" applyProtection="0"/>
    <xf numFmtId="186" fontId="27" fillId="21" borderId="261" applyNumberFormat="0" applyProtection="0">
      <alignment horizontal="left" vertical="center" indent="1"/>
    </xf>
    <xf numFmtId="186" fontId="56" fillId="14" borderId="244" applyNumberFormat="0" applyProtection="0">
      <alignment horizontal="left" vertical="top" indent="1"/>
    </xf>
    <xf numFmtId="4" fontId="56" fillId="23" borderId="242" applyNumberFormat="0" applyProtection="0">
      <alignment horizontal="righ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5" borderId="263" applyNumberFormat="0" applyProtection="0">
      <alignment horizontal="right" vertical="center"/>
    </xf>
    <xf numFmtId="4" fontId="62" fillId="11" borderId="244" applyNumberFormat="0" applyProtection="0">
      <alignment horizontal="left" vertical="center" indent="1"/>
    </xf>
    <xf numFmtId="4" fontId="56" fillId="14" borderId="245" applyNumberFormat="0" applyProtection="0">
      <alignment horizontal="left" vertical="center" indent="1"/>
    </xf>
    <xf numFmtId="186" fontId="56" fillId="14" borderId="253" applyNumberFormat="0" applyProtection="0">
      <alignment horizontal="left" vertical="center" indent="1"/>
    </xf>
    <xf numFmtId="186" fontId="56" fillId="14" borderId="252" applyNumberFormat="0" applyProtection="0">
      <alignment horizontal="left" vertical="top" indent="1"/>
    </xf>
    <xf numFmtId="186" fontId="56" fillId="40" borderId="242" applyNumberFormat="0" applyFont="0" applyAlignment="0" applyProtection="0"/>
    <xf numFmtId="193" fontId="5" fillId="7" borderId="8">
      <alignment vertical="center"/>
      <protection locked="0"/>
    </xf>
    <xf numFmtId="196" fontId="5" fillId="69" borderId="8">
      <alignment vertical="center"/>
    </xf>
    <xf numFmtId="4" fontId="72" fillId="49" borderId="261" applyNumberFormat="0" applyProtection="0">
      <alignment horizontal="right" vertical="center"/>
    </xf>
    <xf numFmtId="186" fontId="56" fillId="40" borderId="263" applyNumberFormat="0" applyFont="0" applyAlignment="0" applyProtection="0"/>
    <xf numFmtId="186" fontId="27" fillId="15" borderId="261" applyNumberFormat="0" applyProtection="0">
      <alignment horizontal="left" vertical="top" indent="1"/>
    </xf>
    <xf numFmtId="186" fontId="56" fillId="63"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4" fontId="64" fillId="64" borderId="253" applyNumberFormat="0" applyProtection="0">
      <alignment horizontal="right" vertical="center"/>
    </xf>
    <xf numFmtId="186" fontId="56" fillId="40" borderId="253" applyNumberFormat="0" applyFon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16" borderId="263" applyNumberFormat="0" applyProtection="0">
      <alignment horizontal="right" vertical="center"/>
    </xf>
    <xf numFmtId="186" fontId="56" fillId="14" borderId="261" applyNumberFormat="0" applyProtection="0">
      <alignment horizontal="left" vertical="top" indent="1"/>
    </xf>
    <xf numFmtId="186" fontId="56" fillId="11" borderId="263" applyNumberFormat="0" applyProtection="0">
      <alignment horizontal="left" vertical="center" indent="1"/>
    </xf>
    <xf numFmtId="186" fontId="56" fillId="63" borderId="261" applyNumberFormat="0" applyProtection="0">
      <alignment horizontal="left" vertical="top" indent="1"/>
    </xf>
    <xf numFmtId="186" fontId="62" fillId="15" borderId="252"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0" borderId="263" applyNumberFormat="0" applyProtection="0">
      <alignment horizontal="right" vertical="center"/>
    </xf>
    <xf numFmtId="186" fontId="27" fillId="15" borderId="261" applyNumberFormat="0" applyProtection="0">
      <alignment horizontal="left" vertical="center" indent="1"/>
    </xf>
    <xf numFmtId="186" fontId="56" fillId="21" borderId="261" applyNumberFormat="0" applyProtection="0">
      <alignment horizontal="left" vertical="top" indent="1"/>
    </xf>
    <xf numFmtId="186" fontId="56" fillId="21" borderId="261" applyNumberFormat="0" applyProtection="0">
      <alignment horizontal="left" vertical="top" indent="1"/>
    </xf>
    <xf numFmtId="4" fontId="56" fillId="19" borderId="242" applyNumberFormat="0" applyProtection="0">
      <alignment horizontal="right" vertical="center"/>
    </xf>
    <xf numFmtId="186" fontId="56" fillId="63" borderId="244" applyNumberFormat="0" applyProtection="0">
      <alignment horizontal="left" vertical="top" indent="1"/>
    </xf>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27" fillId="63" borderId="244" applyNumberFormat="0" applyProtection="0">
      <alignment horizontal="left" vertical="center" indent="1"/>
    </xf>
    <xf numFmtId="186" fontId="27" fillId="15" borderId="244" applyNumberFormat="0" applyProtection="0">
      <alignment horizontal="left" vertical="top" indent="1"/>
    </xf>
    <xf numFmtId="186" fontId="56" fillId="15" borderId="244" applyNumberFormat="0" applyProtection="0">
      <alignment horizontal="left" vertical="top" indent="1"/>
    </xf>
    <xf numFmtId="186" fontId="56" fillId="21" borderId="244" applyNumberFormat="0" applyProtection="0">
      <alignment horizontal="left" vertical="top" indent="1"/>
    </xf>
    <xf numFmtId="186" fontId="56" fillId="21" borderId="244" applyNumberFormat="0" applyProtection="0">
      <alignment horizontal="left" vertical="top" indent="1"/>
    </xf>
    <xf numFmtId="4" fontId="56" fillId="61" borderId="245" applyNumberFormat="0" applyProtection="0">
      <alignment horizontal="left" vertical="center" indent="1"/>
    </xf>
    <xf numFmtId="186" fontId="61" fillId="21" borderId="265" applyBorder="0"/>
    <xf numFmtId="186" fontId="56" fillId="63" borderId="261" applyNumberFormat="0" applyProtection="0">
      <alignment horizontal="left" vertical="top" indent="1"/>
    </xf>
    <xf numFmtId="186" fontId="56" fillId="14" borderId="252" applyNumberFormat="0" applyProtection="0">
      <alignment horizontal="left" vertical="top" indent="1"/>
    </xf>
    <xf numFmtId="4" fontId="56" fillId="55" borderId="253" applyNumberFormat="0" applyProtection="0">
      <alignment horizontal="right" vertical="center"/>
    </xf>
    <xf numFmtId="186" fontId="50" fillId="41" borderId="253" applyNumberFormat="0" applyAlignment="0" applyProtection="0"/>
    <xf numFmtId="186" fontId="56" fillId="15" borderId="252" applyNumberFormat="0" applyProtection="0">
      <alignment horizontal="left" vertical="top" indent="1"/>
    </xf>
    <xf numFmtId="4" fontId="56" fillId="60" borderId="263" applyNumberFormat="0" applyProtection="0">
      <alignment horizontal="right" vertical="center"/>
    </xf>
    <xf numFmtId="188" fontId="5" fillId="70" borderId="259">
      <alignment horizontal="right" vertical="center"/>
      <protection locked="0"/>
    </xf>
    <xf numFmtId="172" fontId="5" fillId="7" borderId="259">
      <alignment vertical="center"/>
      <protection locked="0"/>
    </xf>
    <xf numFmtId="186" fontId="56" fillId="14" borderId="261" applyNumberFormat="0" applyProtection="0">
      <alignment horizontal="left" vertical="top" indent="1"/>
    </xf>
    <xf numFmtId="186" fontId="27" fillId="63" borderId="252" applyNumberFormat="0" applyProtection="0">
      <alignment horizontal="left" vertical="center" indent="1"/>
    </xf>
    <xf numFmtId="186" fontId="56" fillId="14" borderId="252" applyNumberFormat="0" applyProtection="0">
      <alignment horizontal="left" vertical="top" indent="1"/>
    </xf>
    <xf numFmtId="186" fontId="56" fillId="14" borderId="252" applyNumberFormat="0" applyProtection="0">
      <alignment horizontal="left" vertical="top" indent="1"/>
    </xf>
    <xf numFmtId="0" fontId="37" fillId="48" borderId="261" applyNumberFormat="0" applyProtection="0">
      <alignment horizontal="left" vertical="top" indent="1"/>
    </xf>
    <xf numFmtId="0" fontId="5" fillId="69" borderId="8">
      <alignment vertical="center"/>
    </xf>
    <xf numFmtId="4" fontId="56" fillId="61" borderId="267" applyNumberFormat="0" applyProtection="0">
      <alignment horizontal="left" vertical="center" indent="1"/>
    </xf>
    <xf numFmtId="186" fontId="27" fillId="21" borderId="252" applyNumberFormat="0" applyProtection="0">
      <alignment horizontal="left" vertical="top" indent="1"/>
    </xf>
    <xf numFmtId="186" fontId="56" fillId="40" borderId="242" applyNumberFormat="0" applyFont="0" applyAlignment="0" applyProtection="0"/>
    <xf numFmtId="186" fontId="56" fillId="40" borderId="242" applyNumberFormat="0" applyFont="0" applyAlignment="0" applyProtection="0"/>
    <xf numFmtId="188" fontId="5" fillId="7" borderId="8">
      <alignment vertical="center"/>
      <protection locked="0"/>
    </xf>
    <xf numFmtId="0" fontId="5" fillId="69" borderId="8">
      <alignment vertical="center"/>
    </xf>
    <xf numFmtId="190" fontId="5" fillId="70" borderId="8">
      <alignment horizontal="right" vertical="center"/>
      <protection locked="0"/>
    </xf>
    <xf numFmtId="196" fontId="5" fillId="70" borderId="8">
      <alignment horizontal="right" vertical="center"/>
      <protection locked="0"/>
    </xf>
    <xf numFmtId="0" fontId="73" fillId="52" borderId="261" applyNumberFormat="0" applyProtection="0">
      <alignment horizontal="left" vertical="top" indent="1"/>
    </xf>
    <xf numFmtId="4" fontId="70" fillId="53" borderId="261" applyNumberFormat="0" applyProtection="0">
      <alignment vertical="center"/>
    </xf>
    <xf numFmtId="0" fontId="27" fillId="21" borderId="261" applyNumberFormat="0" applyProtection="0">
      <alignment horizontal="left" vertical="top" indent="1"/>
    </xf>
    <xf numFmtId="4" fontId="72" fillId="84" borderId="261" applyNumberFormat="0" applyProtection="0">
      <alignment horizontal="right" vertical="center"/>
    </xf>
    <xf numFmtId="0" fontId="27" fillId="63" borderId="261" applyNumberFormat="0" applyProtection="0">
      <alignment horizontal="left" vertical="top" indent="1"/>
    </xf>
    <xf numFmtId="4" fontId="72" fillId="87" borderId="261" applyNumberFormat="0" applyProtection="0">
      <alignment vertical="center"/>
    </xf>
    <xf numFmtId="186" fontId="56" fillId="14" borderId="261" applyNumberFormat="0" applyProtection="0">
      <alignment horizontal="left" vertical="top" indent="1"/>
    </xf>
    <xf numFmtId="186" fontId="56" fillId="40" borderId="263" applyNumberFormat="0" applyFont="0" applyAlignment="0" applyProtection="0"/>
    <xf numFmtId="4" fontId="76" fillId="87" borderId="261" applyNumberFormat="0" applyProtection="0">
      <alignment horizontal="right" vertical="center"/>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23" borderId="263" applyNumberFormat="0" applyProtection="0">
      <alignment horizontal="right" vertical="center"/>
    </xf>
    <xf numFmtId="4" fontId="56" fillId="0"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16"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58" borderId="263" applyNumberFormat="0" applyProtection="0">
      <alignment horizontal="right" vertical="center"/>
    </xf>
    <xf numFmtId="186" fontId="62" fillId="15" borderId="261" applyNumberFormat="0" applyProtection="0">
      <alignment horizontal="left" vertical="top" indent="1"/>
    </xf>
    <xf numFmtId="37" fontId="33" fillId="0" borderId="266" applyNumberFormat="0"/>
    <xf numFmtId="186" fontId="56" fillId="14" borderId="261" applyNumberFormat="0" applyProtection="0">
      <alignment horizontal="left" vertical="top" indent="1"/>
    </xf>
    <xf numFmtId="186" fontId="62" fillId="15"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4" fontId="56" fillId="1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4" fontId="56" fillId="56" borderId="263" applyNumberFormat="0" applyProtection="0">
      <alignment horizontal="right" vertical="center"/>
    </xf>
    <xf numFmtId="186" fontId="27" fillId="21" borderId="261" applyNumberFormat="0" applyProtection="0">
      <alignment horizontal="left" vertical="center" indent="1"/>
    </xf>
    <xf numFmtId="186" fontId="57" fillId="44" borderId="264" applyNumberFormat="0" applyAlignment="0" applyProtection="0"/>
    <xf numFmtId="186" fontId="57" fillId="44" borderId="264" applyNumberFormat="0" applyAlignment="0" applyProtection="0"/>
    <xf numFmtId="186" fontId="42" fillId="44" borderId="263" applyNumberFormat="0" applyAlignment="0" applyProtection="0"/>
    <xf numFmtId="186" fontId="56" fillId="40" borderId="263" applyNumberFormat="0" applyFont="0" applyAlignment="0" applyProtection="0"/>
    <xf numFmtId="4" fontId="56" fillId="57" borderId="267" applyNumberFormat="0" applyProtection="0">
      <alignment horizontal="right" vertical="center"/>
    </xf>
    <xf numFmtId="186" fontId="61" fillId="21" borderId="265" applyBorder="0"/>
    <xf numFmtId="4" fontId="56" fillId="59" borderId="263" applyNumberFormat="0" applyProtection="0">
      <alignment horizontal="right" vertical="center"/>
    </xf>
    <xf numFmtId="186" fontId="56" fillId="15" borderId="261" applyNumberFormat="0" applyProtection="0">
      <alignment horizontal="left" vertical="top" indent="1"/>
    </xf>
    <xf numFmtId="4" fontId="62" fillId="1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4" fontId="56" fillId="15" borderId="267" applyNumberFormat="0" applyProtection="0">
      <alignment horizontal="left" vertical="center" indent="1"/>
    </xf>
    <xf numFmtId="186" fontId="56" fillId="21" borderId="261" applyNumberFormat="0" applyProtection="0">
      <alignment horizontal="left" vertical="top" indent="1"/>
    </xf>
    <xf numFmtId="186" fontId="56" fillId="40" borderId="263" applyNumberFormat="0" applyFont="0" applyAlignment="0" applyProtection="0"/>
    <xf numFmtId="186" fontId="56" fillId="62" borderId="263" applyNumberFormat="0" applyProtection="0">
      <alignment horizontal="left" vertical="center" indent="1"/>
    </xf>
    <xf numFmtId="186" fontId="56" fillId="40" borderId="263" applyNumberFormat="0" applyFont="0" applyAlignment="0" applyProtection="0"/>
    <xf numFmtId="186" fontId="56" fillId="15" borderId="261" applyNumberFormat="0" applyProtection="0">
      <alignment horizontal="left" vertical="top" indent="1"/>
    </xf>
    <xf numFmtId="186" fontId="42" fillId="44" borderId="242" applyNumberFormat="0" applyAlignment="0" applyProtection="0"/>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27" fillId="21" borderId="267" applyNumberFormat="0" applyProtection="0">
      <alignment horizontal="left" vertical="center" indent="1"/>
    </xf>
    <xf numFmtId="186" fontId="56" fillId="15" borderId="261" applyNumberFormat="0" applyProtection="0">
      <alignment horizontal="left" vertical="top" indent="1"/>
    </xf>
    <xf numFmtId="186" fontId="56" fillId="40" borderId="263" applyNumberFormat="0" applyFon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50" fillId="41" borderId="263" applyNumberFormat="0" applyAlignment="0" applyProtection="0"/>
    <xf numFmtId="4" fontId="56" fillId="53" borderId="263" applyNumberFormat="0" applyProtection="0">
      <alignment horizontal="left" vertical="center" indent="1"/>
    </xf>
    <xf numFmtId="186" fontId="56" fillId="63" borderId="261" applyNumberFormat="0" applyProtection="0">
      <alignment horizontal="left" vertical="top" indent="1"/>
    </xf>
    <xf numFmtId="186" fontId="56" fillId="40" borderId="263" applyNumberFormat="0" applyFont="0" applyAlignment="0" applyProtection="0"/>
    <xf numFmtId="194" fontId="33" fillId="0" borderId="231" applyFill="0"/>
    <xf numFmtId="186" fontId="56" fillId="63" borderId="261" applyNumberFormat="0" applyProtection="0">
      <alignment horizontal="left" vertical="top" indent="1"/>
    </xf>
    <xf numFmtId="4" fontId="56" fillId="58" borderId="263" applyNumberFormat="0" applyProtection="0">
      <alignment horizontal="right" vertical="center"/>
    </xf>
    <xf numFmtId="186" fontId="56" fillId="63" borderId="244" applyNumberFormat="0" applyProtection="0">
      <alignment horizontal="left" vertical="top" indent="1"/>
    </xf>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86" fontId="56" fillId="21" borderId="244" applyNumberFormat="0" applyProtection="0">
      <alignment horizontal="left" vertical="top" indent="1"/>
    </xf>
    <xf numFmtId="186" fontId="27" fillId="21" borderId="244" applyNumberFormat="0" applyProtection="0">
      <alignment horizontal="left" vertical="center" indent="1"/>
    </xf>
    <xf numFmtId="4" fontId="56" fillId="15" borderId="242" applyNumberFormat="0" applyProtection="0">
      <alignment horizontal="right" vertical="center"/>
    </xf>
    <xf numFmtId="186" fontId="27" fillId="14" borderId="252" applyNumberFormat="0" applyProtection="0">
      <alignment horizontal="left" vertical="center" indent="1"/>
    </xf>
    <xf numFmtId="190" fontId="5" fillId="13" borderId="8">
      <alignment vertical="center"/>
    </xf>
    <xf numFmtId="0" fontId="5" fillId="7" borderId="8">
      <alignment vertical="center"/>
      <protection locked="0"/>
    </xf>
    <xf numFmtId="188" fontId="5" fillId="69" borderId="8">
      <alignment vertical="center"/>
    </xf>
    <xf numFmtId="4" fontId="72" fillId="81" borderId="261" applyNumberFormat="0" applyProtection="0">
      <alignment horizontal="right" vertical="center"/>
    </xf>
    <xf numFmtId="186" fontId="56" fillId="40" borderId="263" applyNumberFormat="0" applyFont="0" applyAlignment="0" applyProtection="0"/>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56" fillId="11" borderId="263" applyNumberFormat="0" applyProtection="0">
      <alignment horizontal="left" vertical="center"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86" fontId="56" fillId="14" borderId="261" applyNumberFormat="0" applyProtection="0">
      <alignment horizontal="left" vertical="top" indent="1"/>
    </xf>
    <xf numFmtId="186" fontId="56" fillId="21" borderId="252" applyNumberFormat="0" applyProtection="0">
      <alignment horizontal="left" vertical="top" indent="1"/>
    </xf>
    <xf numFmtId="186" fontId="57" fillId="44" borderId="264" applyNumberFormat="0" applyAlignment="0" applyProtection="0"/>
    <xf numFmtId="165" fontId="5" fillId="0" borderId="0" applyFont="0" applyFill="0" applyBorder="0" applyAlignment="0" applyProtection="0"/>
    <xf numFmtId="4" fontId="56" fillId="59" borderId="263" applyNumberFormat="0" applyProtection="0">
      <alignment horizontal="right" vertical="center"/>
    </xf>
    <xf numFmtId="4" fontId="56" fillId="5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15" borderId="263" applyNumberFormat="0" applyProtection="0">
      <alignment horizontal="right" vertical="center"/>
    </xf>
    <xf numFmtId="4" fontId="56" fillId="19"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37" fontId="33" fillId="0" borderId="266" applyNumberFormat="0"/>
    <xf numFmtId="4" fontId="62" fillId="48" borderId="261" applyNumberFormat="0" applyProtection="0">
      <alignment vertical="center"/>
    </xf>
    <xf numFmtId="186" fontId="56" fillId="14" borderId="263"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15" borderId="267" applyNumberFormat="0" applyProtection="0">
      <alignment horizontal="left" vertical="center" indent="1"/>
    </xf>
    <xf numFmtId="4" fontId="56" fillId="59"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61" borderId="267" applyNumberFormat="0" applyProtection="0">
      <alignment horizontal="left" vertical="center" indent="1"/>
    </xf>
    <xf numFmtId="186" fontId="62" fillId="15" borderId="261" applyNumberFormat="0" applyProtection="0">
      <alignment horizontal="left" vertical="top" indent="1"/>
    </xf>
    <xf numFmtId="4" fontId="63" fillId="66" borderId="267"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57" borderId="267" applyNumberFormat="0" applyProtection="0">
      <alignment horizontal="right" vertical="center"/>
    </xf>
    <xf numFmtId="186" fontId="56" fillId="63" borderId="261" applyNumberFormat="0" applyProtection="0">
      <alignment horizontal="left" vertical="top" indent="1"/>
    </xf>
    <xf numFmtId="4" fontId="56" fillId="59" borderId="263"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186" fontId="56" fillId="62" borderId="263" applyNumberFormat="0" applyProtection="0">
      <alignment horizontal="left" vertical="center" indent="1"/>
    </xf>
    <xf numFmtId="186" fontId="56" fillId="15" borderId="261" applyNumberFormat="0" applyProtection="0">
      <alignment horizontal="left" vertical="top" indent="1"/>
    </xf>
    <xf numFmtId="4" fontId="59" fillId="53" borderId="263" applyNumberFormat="0" applyProtection="0">
      <alignment vertical="center"/>
    </xf>
    <xf numFmtId="4" fontId="56" fillId="59"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27" fillId="21" borderId="261" applyNumberFormat="0" applyProtection="0">
      <alignment horizontal="left" vertical="top" indent="1"/>
    </xf>
    <xf numFmtId="186" fontId="56" fillId="40" borderId="263" applyNumberFormat="0" applyFont="0" applyAlignment="0" applyProtection="0"/>
    <xf numFmtId="186" fontId="27" fillId="14" borderId="261" applyNumberFormat="0" applyProtection="0">
      <alignment horizontal="left" vertical="center" indent="1"/>
    </xf>
    <xf numFmtId="186" fontId="27" fillId="21" borderId="261" applyNumberFormat="0" applyProtection="0">
      <alignment horizontal="left" vertical="top" indent="1"/>
    </xf>
    <xf numFmtId="186" fontId="62" fillId="48" borderId="261" applyNumberFormat="0" applyProtection="0">
      <alignment horizontal="left" vertical="top" indent="1"/>
    </xf>
    <xf numFmtId="186" fontId="56" fillId="15" borderId="261" applyNumberFormat="0" applyProtection="0">
      <alignment horizontal="left" vertical="top" indent="1"/>
    </xf>
    <xf numFmtId="4" fontId="56" fillId="52" borderId="263" applyNumberFormat="0" applyProtection="0">
      <alignment vertical="center"/>
    </xf>
    <xf numFmtId="186" fontId="57" fillId="44" borderId="264" applyNumberFormat="0" applyAlignment="0" applyProtection="0"/>
    <xf numFmtId="186" fontId="60" fillId="52" borderId="261" applyNumberFormat="0" applyProtection="0">
      <alignment horizontal="left" vertical="top" indent="1"/>
    </xf>
    <xf numFmtId="194" fontId="33" fillId="0" borderId="231" applyFill="0"/>
    <xf numFmtId="186" fontId="56" fillId="62" borderId="263" applyNumberFormat="0" applyProtection="0">
      <alignment horizontal="left" vertical="center" indent="1"/>
    </xf>
    <xf numFmtId="186" fontId="56" fillId="21" borderId="261" applyNumberFormat="0" applyProtection="0">
      <alignment horizontal="left" vertical="top" indent="1"/>
    </xf>
    <xf numFmtId="165" fontId="35" fillId="0" borderId="0" applyFont="0" applyFill="0" applyBorder="0" applyAlignment="0" applyProtection="0"/>
    <xf numFmtId="4" fontId="56" fillId="54" borderId="263" applyNumberFormat="0" applyProtection="0">
      <alignment horizontal="left" vertical="center" indent="1"/>
    </xf>
    <xf numFmtId="165" fontId="5" fillId="0" borderId="0" applyFont="0" applyFill="0" applyBorder="0" applyAlignment="0" applyProtection="0"/>
    <xf numFmtId="4" fontId="56" fillId="60" borderId="263" applyNumberFormat="0" applyProtection="0">
      <alignment horizontal="right" vertical="center"/>
    </xf>
    <xf numFmtId="165" fontId="34" fillId="0" borderId="0" applyFont="0" applyFill="0" applyBorder="0" applyAlignment="0" applyProtection="0"/>
    <xf numFmtId="4" fontId="56" fillId="58" borderId="263" applyNumberFormat="0" applyProtection="0">
      <alignment horizontal="right" vertical="center"/>
    </xf>
    <xf numFmtId="186" fontId="56" fillId="63" borderId="261" applyNumberFormat="0" applyProtection="0">
      <alignment horizontal="left" vertical="top" indent="1"/>
    </xf>
    <xf numFmtId="4" fontId="56" fillId="54" borderId="253" applyNumberFormat="0" applyProtection="0">
      <alignment horizontal="left" vertical="center" indent="1"/>
    </xf>
    <xf numFmtId="186" fontId="62" fillId="48" borderId="252" applyNumberFormat="0" applyProtection="0">
      <alignment horizontal="left" vertical="top" indent="1"/>
    </xf>
    <xf numFmtId="194" fontId="33" fillId="0" borderId="260" applyFill="0"/>
    <xf numFmtId="186" fontId="56" fillId="63" borderId="261" applyNumberFormat="0" applyProtection="0">
      <alignment horizontal="left" vertical="top" indent="1"/>
    </xf>
    <xf numFmtId="4" fontId="56" fillId="19" borderId="263" applyNumberFormat="0" applyProtection="0">
      <alignment horizontal="right" vertical="center"/>
    </xf>
    <xf numFmtId="4" fontId="56" fillId="60" borderId="263" applyNumberFormat="0" applyProtection="0">
      <alignment horizontal="right" vertical="center"/>
    </xf>
    <xf numFmtId="186" fontId="56" fillId="63" borderId="263" applyNumberFormat="0" applyProtection="0">
      <alignment horizontal="left" vertical="center" indent="1"/>
    </xf>
    <xf numFmtId="186" fontId="56" fillId="40" borderId="263" applyNumberFormat="0" applyFont="0" applyAlignment="0" applyProtection="0"/>
    <xf numFmtId="186" fontId="56" fillId="11" borderId="263" applyNumberFormat="0" applyProtection="0">
      <alignment horizontal="left" vertical="center" indent="1"/>
    </xf>
    <xf numFmtId="191" fontId="28" fillId="51" borderId="259">
      <alignment horizontal="right" vertical="center"/>
      <protection locked="0"/>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4" fontId="56" fillId="52" borderId="263" applyNumberFormat="0" applyProtection="0">
      <alignmen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186" fontId="56" fillId="21" borderId="261" applyNumberFormat="0" applyProtection="0">
      <alignment horizontal="left" vertical="top" indent="1"/>
    </xf>
    <xf numFmtId="191" fontId="5" fillId="70" borderId="269">
      <alignment horizontal="right" vertical="center"/>
      <protection locked="0"/>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27" fillId="15" borderId="261" applyNumberFormat="0" applyProtection="0">
      <alignment horizontal="left" vertical="center" indent="1"/>
    </xf>
    <xf numFmtId="4" fontId="56" fillId="60" borderId="263" applyNumberFormat="0" applyProtection="0">
      <alignment horizontal="right" vertical="center"/>
    </xf>
    <xf numFmtId="186" fontId="50" fillId="41" borderId="263" applyNumberFormat="0" applyAlignment="0" applyProtection="0"/>
    <xf numFmtId="186" fontId="56" fillId="40" borderId="263" applyNumberFormat="0" applyFont="0" applyAlignment="0" applyProtection="0"/>
    <xf numFmtId="186" fontId="56" fillId="15" borderId="261" applyNumberFormat="0" applyProtection="0">
      <alignment horizontal="left" vertical="top" indent="1"/>
    </xf>
    <xf numFmtId="186" fontId="56" fillId="40" borderId="263" applyNumberFormat="0" applyFont="0" applyAlignment="0" applyProtection="0"/>
    <xf numFmtId="4" fontId="62" fillId="48" borderId="261" applyNumberFormat="0" applyProtection="0">
      <alignment vertical="center"/>
    </xf>
    <xf numFmtId="186" fontId="56" fillId="21" borderId="261" applyNumberFormat="0" applyProtection="0">
      <alignment horizontal="left" vertical="top" indent="1"/>
    </xf>
    <xf numFmtId="4" fontId="62" fillId="48" borderId="261" applyNumberFormat="0" applyProtection="0">
      <alignment vertical="center"/>
    </xf>
    <xf numFmtId="4" fontId="72" fillId="86" borderId="261" applyNumberFormat="0" applyProtection="0">
      <alignment horizontal="right" vertical="center"/>
    </xf>
    <xf numFmtId="4" fontId="56" fillId="53" borderId="253" applyNumberFormat="0" applyProtection="0">
      <alignment horizontal="left" vertical="center" indent="1"/>
    </xf>
    <xf numFmtId="4" fontId="59" fillId="53" borderId="263" applyNumberFormat="0" applyProtection="0">
      <alignment vertical="center"/>
    </xf>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186" fontId="62" fillId="15" borderId="261" applyNumberFormat="0" applyProtection="0">
      <alignment horizontal="left" vertical="top" indent="1"/>
    </xf>
    <xf numFmtId="4" fontId="56" fillId="54" borderId="263" applyNumberFormat="0" applyProtection="0">
      <alignment horizontal="left" vertical="center" indent="1"/>
    </xf>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9" fillId="65" borderId="263" applyNumberFormat="0" applyProtection="0">
      <alignment horizontal="right" vertical="center"/>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186" fontId="56" fillId="40" borderId="263" applyNumberFormat="0" applyFont="0" applyAlignment="0" applyProtection="0"/>
    <xf numFmtId="4" fontId="56" fillId="55" borderId="263" applyNumberFormat="0" applyProtection="0">
      <alignment horizontal="right" vertical="center"/>
    </xf>
    <xf numFmtId="186" fontId="50" fillId="41" borderId="242" applyNumberFormat="0" applyAlignment="0" applyProtection="0"/>
    <xf numFmtId="186" fontId="61" fillId="21" borderId="265" applyBorder="0"/>
    <xf numFmtId="186" fontId="27" fillId="14" borderId="261" applyNumberFormat="0" applyProtection="0">
      <alignment horizontal="left" vertical="top" indent="1"/>
    </xf>
    <xf numFmtId="4" fontId="56" fillId="60" borderId="263" applyNumberFormat="0" applyProtection="0">
      <alignment horizontal="right" vertical="center"/>
    </xf>
    <xf numFmtId="4" fontId="56" fillId="14" borderId="267" applyNumberFormat="0" applyProtection="0">
      <alignment horizontal="left" vertical="center"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57" fillId="44" borderId="264" applyNumberFormat="0" applyAlignment="0" applyProtection="0"/>
    <xf numFmtId="4" fontId="56" fillId="54" borderId="263" applyNumberFormat="0" applyProtection="0">
      <alignment horizontal="left" vertical="center" indent="1"/>
    </xf>
    <xf numFmtId="37" fontId="33" fillId="0" borderId="266" applyNumberFormat="0"/>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4" fillId="64" borderId="263" applyNumberFormat="0" applyProtection="0">
      <alignment horizontal="right" vertical="center"/>
    </xf>
    <xf numFmtId="186" fontId="42" fillId="44" borderId="263" applyNumberFormat="0" applyAlignment="0" applyProtection="0"/>
    <xf numFmtId="186" fontId="44" fillId="0" borderId="268" applyNumberFormat="0" applyFill="0" applyAlignment="0" applyProtection="0"/>
    <xf numFmtId="4" fontId="27" fillId="21" borderId="267" applyNumberFormat="0" applyProtection="0">
      <alignment horizontal="left" vertical="center" indent="1"/>
    </xf>
    <xf numFmtId="4" fontId="56" fillId="60" borderId="263" applyNumberFormat="0" applyProtection="0">
      <alignment horizontal="right" vertical="center"/>
    </xf>
    <xf numFmtId="186" fontId="56" fillId="63" borderId="261" applyNumberFormat="0" applyProtection="0">
      <alignment horizontal="left" vertical="top" indent="1"/>
    </xf>
    <xf numFmtId="4" fontId="59" fillId="65" borderId="263" applyNumberFormat="0" applyProtection="0">
      <alignment horizontal="right" vertical="center"/>
    </xf>
    <xf numFmtId="186" fontId="56" fillId="11" borderId="263" applyNumberFormat="0" applyProtection="0">
      <alignment horizontal="left" vertical="center" indent="1"/>
    </xf>
    <xf numFmtId="4" fontId="56" fillId="16"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7" fillId="44" borderId="264" applyNumberFormat="0" applyAlignment="0" applyProtection="0"/>
    <xf numFmtId="4" fontId="56" fillId="52" borderId="263" applyNumberFormat="0" applyProtection="0">
      <alignment vertical="center"/>
    </xf>
    <xf numFmtId="4" fontId="56" fillId="6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top" indent="1"/>
    </xf>
    <xf numFmtId="186" fontId="56" fillId="63" borderId="261" applyNumberFormat="0" applyProtection="0">
      <alignment horizontal="left" vertical="top" indent="1"/>
    </xf>
    <xf numFmtId="186" fontId="56" fillId="14" borderId="263" applyNumberFormat="0" applyProtection="0">
      <alignment horizontal="left" vertical="center" indent="1"/>
    </xf>
    <xf numFmtId="186" fontId="62" fillId="48"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4" fontId="62" fillId="48" borderId="261" applyNumberFormat="0" applyProtection="0">
      <alignmen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4" borderId="263" applyNumberFormat="0" applyProtection="0">
      <alignment horizontal="left" vertical="center" indent="1"/>
    </xf>
    <xf numFmtId="4" fontId="56" fillId="15" borderId="263" applyNumberFormat="0" applyProtection="0">
      <alignment horizontal="right" vertical="center"/>
    </xf>
    <xf numFmtId="4" fontId="56" fillId="23"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27" fillId="21" borderId="267" applyNumberFormat="0" applyProtection="0">
      <alignment horizontal="left" vertical="center" indent="1"/>
    </xf>
    <xf numFmtId="186" fontId="56" fillId="21" borderId="261" applyNumberFormat="0" applyProtection="0">
      <alignment horizontal="left" vertical="top" indent="1"/>
    </xf>
    <xf numFmtId="4" fontId="62" fillId="48" borderId="261" applyNumberFormat="0" applyProtection="0">
      <alignmen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4" fontId="56" fillId="16" borderId="263" applyNumberFormat="0" applyProtection="0">
      <alignment horizontal="right" vertical="center"/>
    </xf>
    <xf numFmtId="4" fontId="56" fillId="15" borderId="263" applyNumberFormat="0" applyProtection="0">
      <alignment horizontal="right" vertical="center"/>
    </xf>
    <xf numFmtId="186" fontId="56" fillId="40" borderId="263" applyNumberFormat="0" applyFont="0" applyAlignment="0" applyProtection="0"/>
    <xf numFmtId="4" fontId="56" fillId="53" borderId="263"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11" borderId="263" applyNumberFormat="0" applyProtection="0">
      <alignment horizontal="left" vertical="center" indent="1"/>
    </xf>
    <xf numFmtId="186" fontId="56" fillId="15"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4" fontId="56" fillId="60" borderId="263" applyNumberFormat="0" applyProtection="0">
      <alignment horizontal="right" vertical="center"/>
    </xf>
    <xf numFmtId="186" fontId="60" fillId="52" borderId="261" applyNumberFormat="0" applyProtection="0">
      <alignment horizontal="left" vertical="top" indent="1"/>
    </xf>
    <xf numFmtId="186" fontId="56" fillId="15" borderId="261" applyNumberFormat="0" applyProtection="0">
      <alignment horizontal="left" vertical="top" indent="1"/>
    </xf>
    <xf numFmtId="4" fontId="56" fillId="56" borderId="263" applyNumberFormat="0" applyProtection="0">
      <alignment horizontal="right" vertical="center"/>
    </xf>
    <xf numFmtId="186" fontId="56" fillId="15" borderId="261" applyNumberFormat="0" applyProtection="0">
      <alignment horizontal="left" vertical="top"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4" fontId="56" fillId="14" borderId="267" applyNumberFormat="0" applyProtection="0">
      <alignment horizontal="left" vertical="center" indent="1"/>
    </xf>
    <xf numFmtId="4" fontId="56" fillId="52" borderId="263" applyNumberFormat="0" applyProtection="0">
      <alignment vertical="center"/>
    </xf>
    <xf numFmtId="186" fontId="56" fillId="40" borderId="263" applyNumberFormat="0" applyFont="0" applyAlignment="0" applyProtection="0"/>
    <xf numFmtId="4" fontId="56" fillId="58" borderId="263" applyNumberFormat="0" applyProtection="0">
      <alignment horizontal="right" vertical="center"/>
    </xf>
    <xf numFmtId="4" fontId="62" fillId="48" borderId="261" applyNumberFormat="0" applyProtection="0">
      <alignment vertical="center"/>
    </xf>
    <xf numFmtId="186" fontId="56" fillId="40" borderId="263" applyNumberFormat="0" applyFont="0" applyAlignment="0" applyProtection="0"/>
    <xf numFmtId="186" fontId="57" fillId="44" borderId="264" applyNumberFormat="0" applyAlignment="0" applyProtection="0"/>
    <xf numFmtId="186" fontId="56" fillId="40" borderId="263" applyNumberFormat="0" applyFont="0" applyAlignment="0" applyProtection="0"/>
    <xf numFmtId="165" fontId="5" fillId="0" borderId="0" applyFont="0" applyFill="0" applyBorder="0" applyAlignment="0" applyProtection="0"/>
    <xf numFmtId="165" fontId="34"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63" applyNumberFormat="0" applyAlignment="0" applyProtection="0"/>
    <xf numFmtId="186" fontId="56" fillId="21" borderId="261" applyNumberFormat="0" applyProtection="0">
      <alignment horizontal="left" vertical="top" indent="1"/>
    </xf>
    <xf numFmtId="186" fontId="44" fillId="0" borderId="248" applyNumberFormat="0" applyFill="0" applyAlignment="0" applyProtection="0"/>
    <xf numFmtId="4" fontId="59" fillId="53" borderId="263" applyNumberFormat="0" applyProtection="0">
      <alignment vertical="center"/>
    </xf>
    <xf numFmtId="186" fontId="56" fillId="63" borderId="263" applyNumberFormat="0" applyProtection="0">
      <alignment horizontal="left" vertical="center" indent="1"/>
    </xf>
    <xf numFmtId="186" fontId="56" fillId="63" borderId="261" applyNumberFormat="0" applyProtection="0">
      <alignment horizontal="left" vertical="top" indent="1"/>
    </xf>
    <xf numFmtId="186" fontId="27" fillId="15" borderId="261" applyNumberFormat="0" applyProtection="0">
      <alignment horizontal="left" vertical="top" indent="1"/>
    </xf>
    <xf numFmtId="4" fontId="56" fillId="54" borderId="263" applyNumberFormat="0" applyProtection="0">
      <alignment horizontal="left" vertical="center" indent="1"/>
    </xf>
    <xf numFmtId="186" fontId="56" fillId="11" borderId="263" applyNumberFormat="0" applyProtection="0">
      <alignment horizontal="left" vertical="center" indent="1"/>
    </xf>
    <xf numFmtId="186" fontId="56" fillId="63" borderId="263"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9" fillId="53" borderId="263" applyNumberFormat="0" applyProtection="0">
      <alignment vertical="center"/>
    </xf>
    <xf numFmtId="4" fontId="56" fillId="53" borderId="263" applyNumberFormat="0" applyProtection="0">
      <alignment horizontal="left" vertical="center" indent="1"/>
    </xf>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63" borderId="263" applyNumberFormat="0" applyProtection="0">
      <alignment horizontal="left" vertical="center" indent="1"/>
    </xf>
    <xf numFmtId="186" fontId="56" fillId="14" borderId="263"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9" fillId="65" borderId="263" applyNumberFormat="0" applyProtection="0">
      <alignment horizontal="right" vertical="center"/>
    </xf>
    <xf numFmtId="4" fontId="56" fillId="0" borderId="263" applyNumberFormat="0" applyProtection="0">
      <alignment horizontal="right" vertical="center"/>
    </xf>
    <xf numFmtId="186" fontId="56" fillId="40" borderId="263" applyNumberFormat="0" applyFont="0" applyAlignment="0" applyProtection="0"/>
    <xf numFmtId="4" fontId="56" fillId="55" borderId="263" applyNumberFormat="0" applyProtection="0">
      <alignment horizontal="right" vertical="center"/>
    </xf>
    <xf numFmtId="186" fontId="27" fillId="21" borderId="261" applyNumberFormat="0" applyProtection="0">
      <alignment horizontal="left" vertical="top" indent="1"/>
    </xf>
    <xf numFmtId="186" fontId="27" fillId="15" borderId="261" applyNumberFormat="0" applyProtection="0">
      <alignment horizontal="left" vertical="top" indent="1"/>
    </xf>
    <xf numFmtId="186" fontId="27" fillId="63" borderId="261" applyNumberFormat="0" applyProtection="0">
      <alignment horizontal="left" vertical="top" indent="1"/>
    </xf>
    <xf numFmtId="186" fontId="27" fillId="14" borderId="261" applyNumberFormat="0" applyProtection="0">
      <alignment horizontal="left" vertical="top" indent="1"/>
    </xf>
    <xf numFmtId="186" fontId="62" fillId="48" borderId="261" applyNumberFormat="0" applyProtection="0">
      <alignment horizontal="left" vertical="top"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27" fillId="21" borderId="267" applyNumberFormat="0" applyProtection="0">
      <alignment horizontal="left" vertical="center" indent="1"/>
    </xf>
    <xf numFmtId="4" fontId="56" fillId="56" borderId="263"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15" borderId="267" applyNumberFormat="0" applyProtection="0">
      <alignment horizontal="left" vertical="center" indent="1"/>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61" fillId="21" borderId="265" applyBorder="0"/>
    <xf numFmtId="4" fontId="56" fillId="52" borderId="263" applyNumberFormat="0" applyProtection="0">
      <alignment vertical="center"/>
    </xf>
    <xf numFmtId="186" fontId="56" fillId="40" borderId="263" applyNumberFormat="0" applyFont="0" applyAlignment="0" applyProtection="0"/>
    <xf numFmtId="4" fontId="56" fillId="0" borderId="263" applyNumberFormat="0" applyProtection="0">
      <alignment horizontal="right" vertical="center"/>
    </xf>
    <xf numFmtId="4" fontId="56" fillId="52" borderId="263" applyNumberFormat="0" applyProtection="0">
      <alignment vertical="center"/>
    </xf>
    <xf numFmtId="186" fontId="56" fillId="15" borderId="261" applyNumberFormat="0" applyProtection="0">
      <alignment horizontal="left" vertical="top" indent="1"/>
    </xf>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27" fillId="15" borderId="261" applyNumberFormat="0" applyProtection="0">
      <alignment horizontal="left" vertical="center" indent="1"/>
    </xf>
    <xf numFmtId="186" fontId="56" fillId="63" borderId="261" applyNumberFormat="0" applyProtection="0">
      <alignment horizontal="left" vertical="top" indent="1"/>
    </xf>
    <xf numFmtId="186" fontId="62" fillId="48" borderId="261" applyNumberFormat="0" applyProtection="0">
      <alignment horizontal="left" vertical="top" indent="1"/>
    </xf>
    <xf numFmtId="4" fontId="56" fillId="60" borderId="263" applyNumberFormat="0" applyProtection="0">
      <alignment horizontal="right" vertical="center"/>
    </xf>
    <xf numFmtId="186" fontId="44" fillId="0" borderId="268" applyNumberFormat="0" applyFill="0" applyAlignment="0" applyProtection="0"/>
    <xf numFmtId="186" fontId="62" fillId="15" borderId="261" applyNumberFormat="0" applyProtection="0">
      <alignment horizontal="left" vertical="top"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42" fillId="44" borderId="263" applyNumberFormat="0" applyAlignment="0" applyProtection="0"/>
    <xf numFmtId="186" fontId="56" fillId="40" borderId="263" applyNumberFormat="0" applyFont="0" applyAlignment="0" applyProtection="0"/>
    <xf numFmtId="186" fontId="56" fillId="40" borderId="263" applyNumberFormat="0" applyFont="0" applyAlignment="0" applyProtection="0"/>
    <xf numFmtId="4" fontId="56" fillId="58" borderId="242" applyNumberFormat="0" applyProtection="0">
      <alignment horizontal="right" vertical="center"/>
    </xf>
    <xf numFmtId="186" fontId="56" fillId="40" borderId="263" applyNumberFormat="0" applyFont="0" applyAlignment="0" applyProtection="0"/>
    <xf numFmtId="186" fontId="56" fillId="14" borderId="261" applyNumberFormat="0" applyProtection="0">
      <alignment horizontal="left" vertical="top" indent="1"/>
    </xf>
    <xf numFmtId="4" fontId="59" fillId="53" borderId="253" applyNumberFormat="0" applyProtection="0">
      <alignment vertical="center"/>
    </xf>
    <xf numFmtId="4" fontId="56" fillId="56" borderId="242" applyNumberFormat="0" applyProtection="0">
      <alignment horizontal="right" vertical="center"/>
    </xf>
    <xf numFmtId="0" fontId="3" fillId="0" borderId="0"/>
    <xf numFmtId="4" fontId="59" fillId="53" borderId="242" applyNumberFormat="0" applyProtection="0">
      <alignment vertical="center"/>
    </xf>
    <xf numFmtId="186" fontId="56" fillId="21" borderId="244" applyNumberFormat="0" applyProtection="0">
      <alignment horizontal="left" vertical="top" indent="1"/>
    </xf>
    <xf numFmtId="9" fontId="3" fillId="0" borderId="0" applyFont="0" applyFill="0" applyBorder="0" applyAlignment="0" applyProtection="0"/>
    <xf numFmtId="186" fontId="56" fillId="40" borderId="253" applyNumberFormat="0" applyFont="0" applyAlignment="0" applyProtection="0"/>
    <xf numFmtId="186" fontId="56" fillId="21" borderId="252"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186" fontId="56" fillId="40" borderId="242" applyNumberFormat="0" applyFont="0" applyAlignment="0" applyProtection="0"/>
    <xf numFmtId="186" fontId="61" fillId="21" borderId="255" applyBorder="0"/>
    <xf numFmtId="186" fontId="56" fillId="63" borderId="252" applyNumberFormat="0" applyProtection="0">
      <alignment horizontal="left" vertical="top" indent="1"/>
    </xf>
    <xf numFmtId="186" fontId="44" fillId="0" borderId="258" applyNumberFormat="0" applyFill="0" applyAlignment="0" applyProtection="0"/>
    <xf numFmtId="186" fontId="61" fillId="21" borderId="246" applyBorder="0"/>
    <xf numFmtId="186" fontId="56" fillId="15" borderId="244" applyNumberFormat="0" applyProtection="0">
      <alignment horizontal="left" vertical="top" indent="1"/>
    </xf>
    <xf numFmtId="186" fontId="27" fillId="15" borderId="244" applyNumberFormat="0" applyProtection="0">
      <alignment horizontal="left" vertical="top" indent="1"/>
    </xf>
    <xf numFmtId="186" fontId="56" fillId="21" borderId="244" applyNumberFormat="0" applyProtection="0">
      <alignment horizontal="left" vertical="top" indent="1"/>
    </xf>
    <xf numFmtId="186" fontId="56" fillId="62" borderId="263" applyNumberFormat="0" applyProtection="0">
      <alignment horizontal="left" vertical="center" indent="1"/>
    </xf>
    <xf numFmtId="186" fontId="27" fillId="14" borderId="261" applyNumberFormat="0" applyProtection="0">
      <alignment horizontal="left" vertical="top" indent="1"/>
    </xf>
    <xf numFmtId="4" fontId="64" fillId="64" borderId="263" applyNumberFormat="0" applyProtection="0">
      <alignment horizontal="right" vertical="center"/>
    </xf>
    <xf numFmtId="186" fontId="56" fillId="63" borderId="263" applyNumberFormat="0" applyProtection="0">
      <alignment horizontal="left" vertical="center" indent="1"/>
    </xf>
    <xf numFmtId="4" fontId="59" fillId="65" borderId="263" applyNumberFormat="0" applyProtection="0">
      <alignment horizontal="right" vertical="center"/>
    </xf>
    <xf numFmtId="4" fontId="70" fillId="86" borderId="244" applyNumberFormat="0" applyProtection="0">
      <alignment horizontal="left" vertical="center" indent="1"/>
    </xf>
    <xf numFmtId="4" fontId="72" fillId="87" borderId="244" applyNumberFormat="0" applyProtection="0">
      <alignment horizontal="right" vertical="center"/>
    </xf>
    <xf numFmtId="0" fontId="27" fillId="14" borderId="244" applyNumberFormat="0" applyProtection="0">
      <alignment horizontal="left" vertical="center" indent="1"/>
    </xf>
    <xf numFmtId="0" fontId="27" fillId="63" borderId="244" applyNumberFormat="0" applyProtection="0">
      <alignment horizontal="left" vertical="center" indent="1"/>
    </xf>
    <xf numFmtId="0" fontId="27" fillId="15" borderId="244" applyNumberFormat="0" applyProtection="0">
      <alignment horizontal="left" vertical="center" indent="1"/>
    </xf>
    <xf numFmtId="186" fontId="56" fillId="21" borderId="252" applyNumberFormat="0" applyProtection="0">
      <alignment horizontal="left" vertical="top" indent="1"/>
    </xf>
    <xf numFmtId="4" fontId="72" fillId="84" borderId="244" applyNumberFormat="0" applyProtection="0">
      <alignment horizontal="right" vertical="center"/>
    </xf>
    <xf numFmtId="4" fontId="72" fillId="82" borderId="244" applyNumberFormat="0" applyProtection="0">
      <alignment horizontal="right" vertical="center"/>
    </xf>
    <xf numFmtId="4" fontId="56" fillId="54" borderId="253" applyNumberFormat="0" applyProtection="0">
      <alignment horizontal="left" vertical="center" indent="1"/>
    </xf>
    <xf numFmtId="4" fontId="72" fillId="53" borderId="244" applyNumberFormat="0" applyProtection="0">
      <alignment horizontal="left" vertical="center" indent="1"/>
    </xf>
    <xf numFmtId="4" fontId="70" fillId="53" borderId="244" applyNumberFormat="0" applyProtection="0">
      <alignment vertical="center"/>
    </xf>
    <xf numFmtId="165" fontId="28"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5"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86" fontId="56" fillId="15" borderId="261" applyNumberFormat="0" applyProtection="0">
      <alignment horizontal="left" vertical="top" indent="1"/>
    </xf>
    <xf numFmtId="186" fontId="57" fillId="44" borderId="254" applyNumberFormat="0" applyAlignment="0" applyProtection="0"/>
    <xf numFmtId="4" fontId="56" fillId="58" borderId="263" applyNumberFormat="0" applyProtection="0">
      <alignment horizontal="right" vertical="center"/>
    </xf>
    <xf numFmtId="186" fontId="56" fillId="15" borderId="261" applyNumberFormat="0" applyProtection="0">
      <alignment horizontal="left" vertical="top" indent="1"/>
    </xf>
    <xf numFmtId="186" fontId="27" fillId="63" borderId="261" applyNumberFormat="0" applyProtection="0">
      <alignment horizontal="left" vertical="center"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27" fillId="63" borderId="261" applyNumberFormat="0" applyProtection="0">
      <alignment horizontal="left" vertical="top" indent="1"/>
    </xf>
    <xf numFmtId="4" fontId="63" fillId="66" borderId="267" applyNumberFormat="0" applyProtection="0">
      <alignment horizontal="left" vertical="center" indent="1"/>
    </xf>
    <xf numFmtId="186" fontId="27" fillId="15" borderId="261"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27" fillId="15" borderId="244" applyNumberFormat="0" applyProtection="0">
      <alignment horizontal="left" vertical="center" indent="1"/>
    </xf>
    <xf numFmtId="186" fontId="56" fillId="40" borderId="263" applyNumberFormat="0" applyFont="0" applyAlignment="0" applyProtection="0"/>
    <xf numFmtId="4" fontId="56" fillId="23" borderId="263" applyNumberFormat="0" applyProtection="0">
      <alignment horizontal="right" vertical="center"/>
    </xf>
    <xf numFmtId="186" fontId="28" fillId="51" borderId="259">
      <alignment horizontal="right" vertical="center"/>
      <protection locked="0"/>
    </xf>
    <xf numFmtId="186" fontId="62" fillId="15" borderId="244" applyNumberFormat="0" applyProtection="0">
      <alignment horizontal="left" vertical="top" indent="1"/>
    </xf>
    <xf numFmtId="186" fontId="56" fillId="14" borderId="244" applyNumberFormat="0" applyProtection="0">
      <alignment horizontal="left" vertical="top" indent="1"/>
    </xf>
    <xf numFmtId="186" fontId="56" fillId="14" borderId="244" applyNumberFormat="0" applyProtection="0">
      <alignment horizontal="left" vertical="top" indent="1"/>
    </xf>
    <xf numFmtId="4" fontId="56" fillId="19" borderId="242" applyNumberFormat="0" applyProtection="0">
      <alignment horizontal="right" vertical="center"/>
    </xf>
    <xf numFmtId="4" fontId="56" fillId="53" borderId="242" applyNumberFormat="0" applyProtection="0">
      <alignment horizontal="left" vertical="center" indent="1"/>
    </xf>
    <xf numFmtId="4" fontId="56" fillId="54" borderId="242" applyNumberFormat="0" applyProtection="0">
      <alignment horizontal="left" vertical="center" indent="1"/>
    </xf>
    <xf numFmtId="194" fontId="33" fillId="0" borderId="260" applyFill="0"/>
    <xf numFmtId="172" fontId="28" fillId="12" borderId="259">
      <alignment vertical="center"/>
      <protection locked="0"/>
    </xf>
    <xf numFmtId="186" fontId="57" fillId="44" borderId="243" applyNumberForma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63" fillId="66" borderId="245" applyNumberFormat="0" applyProtection="0">
      <alignment horizontal="left" vertical="center" indent="1"/>
    </xf>
    <xf numFmtId="186" fontId="56" fillId="14" borderId="244" applyNumberFormat="0" applyProtection="0">
      <alignment horizontal="left" vertical="top" indent="1"/>
    </xf>
    <xf numFmtId="186" fontId="56" fillId="14" borderId="242" applyNumberFormat="0" applyProtection="0">
      <alignment horizontal="left" vertical="center"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4" fontId="56" fillId="57" borderId="245" applyNumberFormat="0" applyProtection="0">
      <alignment horizontal="right" vertical="center"/>
    </xf>
    <xf numFmtId="186" fontId="60" fillId="52" borderId="244" applyNumberFormat="0" applyProtection="0">
      <alignment horizontal="left" vertical="top" indent="1"/>
    </xf>
    <xf numFmtId="4" fontId="56" fillId="54" borderId="242" applyNumberFormat="0" applyProtection="0">
      <alignment horizontal="left" vertical="center"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186" fontId="27" fillId="63" borderId="261" applyNumberFormat="0" applyProtection="0">
      <alignment horizontal="left" vertical="top" indent="1"/>
    </xf>
    <xf numFmtId="186" fontId="56" fillId="21" borderId="261"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8" borderId="263" applyNumberFormat="0" applyProtection="0">
      <alignment horizontal="right" vertical="center"/>
    </xf>
    <xf numFmtId="4" fontId="76" fillId="87" borderId="222" applyNumberFormat="0" applyProtection="0">
      <alignment horizontal="right" vertical="center"/>
    </xf>
    <xf numFmtId="186" fontId="56" fillId="21" borderId="261" applyNumberFormat="0" applyProtection="0">
      <alignment horizontal="left" vertical="top" indent="1"/>
    </xf>
    <xf numFmtId="186" fontId="56" fillId="40" borderId="263" applyNumberFormat="0" applyFont="0" applyAlignment="0" applyProtection="0"/>
    <xf numFmtId="4" fontId="56" fillId="53" borderId="263"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5"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86" fontId="50" fillId="41" borderId="224" applyNumberFormat="0" applyAlignment="0" applyProtection="0"/>
    <xf numFmtId="186" fontId="50" fillId="41" borderId="224" applyNumberFormat="0" applyAlignment="0" applyProtection="0"/>
    <xf numFmtId="4" fontId="27" fillId="21" borderId="267" applyNumberFormat="0" applyProtection="0">
      <alignment horizontal="left" vertical="center" indent="1"/>
    </xf>
    <xf numFmtId="4" fontId="62" fillId="11" borderId="261" applyNumberFormat="0" applyProtection="0">
      <alignment horizontal="left" vertical="center" indent="1"/>
    </xf>
    <xf numFmtId="4" fontId="56" fillId="55"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230"/>
    <xf numFmtId="37" fontId="33" fillId="0" borderId="227" applyNumberFormat="0"/>
    <xf numFmtId="194" fontId="33" fillId="0" borderId="231" applyFill="0"/>
    <xf numFmtId="186" fontId="56" fillId="14" borderId="244" applyNumberFormat="0" applyProtection="0">
      <alignment horizontal="left" vertical="top" indent="1"/>
    </xf>
    <xf numFmtId="0" fontId="3" fillId="0" borderId="0"/>
    <xf numFmtId="0" fontId="3" fillId="0" borderId="0"/>
    <xf numFmtId="186" fontId="56" fillId="40" borderId="242" applyNumberFormat="0" applyFont="0" applyAlignment="0" applyProtection="0"/>
    <xf numFmtId="165" fontId="5" fillId="0" borderId="0" applyFont="0" applyFill="0" applyBorder="0" applyAlignment="0" applyProtection="0"/>
    <xf numFmtId="4" fontId="56" fillId="53" borderId="263" applyNumberFormat="0" applyProtection="0">
      <alignment horizontal="left" vertical="center" indent="1"/>
    </xf>
    <xf numFmtId="9" fontId="3" fillId="0" borderId="0" applyFont="0" applyFill="0" applyBorder="0" applyAlignment="0" applyProtection="0"/>
    <xf numFmtId="167" fontId="5" fillId="0" borderId="0" applyFont="0" applyFill="0" applyBorder="0" applyAlignment="0" applyProtection="0"/>
    <xf numFmtId="186" fontId="27" fillId="63"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15" borderId="261" applyNumberFormat="0" applyProtection="0">
      <alignment horizontal="left" vertical="top" indent="1"/>
    </xf>
    <xf numFmtId="165" fontId="3" fillId="0" borderId="0" applyFont="0" applyFill="0" applyBorder="0" applyAlignment="0" applyProtection="0"/>
    <xf numFmtId="186" fontId="56" fillId="15" borderId="261" applyNumberFormat="0" applyProtection="0">
      <alignment horizontal="left" vertical="top" indent="1"/>
    </xf>
    <xf numFmtId="186" fontId="56" fillId="14" borderId="244" applyNumberFormat="0" applyProtection="0">
      <alignment horizontal="left" vertical="top" indent="1"/>
    </xf>
    <xf numFmtId="186" fontId="27" fillId="63" borderId="244" applyNumberFormat="0" applyProtection="0">
      <alignment horizontal="left" vertical="center" indent="1"/>
    </xf>
    <xf numFmtId="186" fontId="56" fillId="40" borderId="263" applyNumberFormat="0" applyFont="0" applyAlignment="0" applyProtection="0"/>
    <xf numFmtId="186" fontId="56" fillId="14" borderId="244" applyNumberFormat="0" applyProtection="0">
      <alignment horizontal="left" vertical="top" indent="1"/>
    </xf>
    <xf numFmtId="186" fontId="27" fillId="14" borderId="252" applyNumberFormat="0" applyProtection="0">
      <alignment horizontal="left" vertical="center" indent="1"/>
    </xf>
    <xf numFmtId="186" fontId="56" fillId="63" borderId="261" applyNumberFormat="0" applyProtection="0">
      <alignment horizontal="left" vertical="top" indent="1"/>
    </xf>
    <xf numFmtId="186" fontId="56" fillId="14" borderId="244" applyNumberFormat="0" applyProtection="0">
      <alignment horizontal="left" vertical="top" indent="1"/>
    </xf>
    <xf numFmtId="4" fontId="63" fillId="66" borderId="267" applyNumberFormat="0" applyProtection="0">
      <alignment horizontal="left" vertical="center" indent="1"/>
    </xf>
    <xf numFmtId="165"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86" fontId="56" fillId="40" borderId="242" applyNumberFormat="0" applyFont="0" applyAlignment="0" applyProtection="0"/>
    <xf numFmtId="186" fontId="60" fillId="52" borderId="261" applyNumberFormat="0" applyProtection="0">
      <alignment horizontal="left" vertical="top" indent="1"/>
    </xf>
    <xf numFmtId="4" fontId="56" fillId="0" borderId="242" applyNumberFormat="0" applyProtection="0">
      <alignment horizontal="right" vertical="center"/>
    </xf>
    <xf numFmtId="186" fontId="27" fillId="63" borderId="261" applyNumberFormat="0" applyProtection="0">
      <alignment horizontal="left" vertical="top" indent="1"/>
    </xf>
    <xf numFmtId="165" fontId="3" fillId="0" borderId="0" applyFont="0" applyFill="0" applyBorder="0" applyAlignment="0" applyProtection="0"/>
    <xf numFmtId="4" fontId="56" fillId="61" borderId="267" applyNumberFormat="0" applyProtection="0">
      <alignment horizontal="left" vertical="center" indent="1"/>
    </xf>
    <xf numFmtId="0" fontId="3" fillId="0" borderId="0"/>
    <xf numFmtId="186" fontId="56" fillId="63" borderId="244" applyNumberFormat="0" applyProtection="0">
      <alignment horizontal="left" vertical="top" indent="1"/>
    </xf>
    <xf numFmtId="0" fontId="3" fillId="0" borderId="0"/>
    <xf numFmtId="165" fontId="5" fillId="0" borderId="0" applyFont="0" applyFill="0" applyBorder="0" applyAlignment="0" applyProtection="0"/>
    <xf numFmtId="167" fontId="5" fillId="0" borderId="0" applyFont="0" applyFill="0" applyBorder="0" applyAlignment="0" applyProtection="0"/>
    <xf numFmtId="165" fontId="3" fillId="0" borderId="0" applyFont="0" applyFill="0" applyBorder="0" applyAlignment="0" applyProtection="0"/>
    <xf numFmtId="165" fontId="5" fillId="0" borderId="0" applyFont="0" applyFill="0" applyBorder="0" applyAlignment="0" applyProtection="0"/>
    <xf numFmtId="167" fontId="5" fillId="0" borderId="0" applyFont="0" applyFill="0" applyBorder="0" applyAlignment="0" applyProtection="0"/>
    <xf numFmtId="186" fontId="62" fillId="48" borderId="244" applyNumberFormat="0" applyProtection="0">
      <alignment horizontal="left" vertical="top" indent="1"/>
    </xf>
    <xf numFmtId="165" fontId="3" fillId="0" borderId="0" applyFont="0" applyFill="0" applyBorder="0" applyAlignment="0" applyProtection="0"/>
    <xf numFmtId="186" fontId="56" fillId="40" borderId="242" applyNumberFormat="0" applyFont="0" applyAlignment="0" applyProtection="0"/>
    <xf numFmtId="186" fontId="56" fillId="62" borderId="263" applyNumberFormat="0" applyProtection="0">
      <alignment horizontal="left" vertical="center" indent="1"/>
    </xf>
    <xf numFmtId="165" fontId="5" fillId="0" borderId="0" applyFont="0" applyFill="0" applyBorder="0" applyAlignment="0" applyProtection="0"/>
    <xf numFmtId="186" fontId="61" fillId="21" borderId="226" applyBorder="0"/>
    <xf numFmtId="186" fontId="28" fillId="49" borderId="197">
      <alignment vertical="center"/>
    </xf>
    <xf numFmtId="186" fontId="56" fillId="15" borderId="222" applyNumberFormat="0" applyProtection="0">
      <alignment horizontal="left" vertical="top" indent="1"/>
    </xf>
    <xf numFmtId="4" fontId="56" fillId="54" borderId="224"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172" fontId="28" fillId="12" borderId="230">
      <alignment vertical="center"/>
      <protection locked="0"/>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1" fontId="28" fillId="49" borderId="230">
      <alignment vertical="center"/>
    </xf>
    <xf numFmtId="186" fontId="28" fillId="49" borderId="230">
      <alignment vertical="center"/>
    </xf>
    <xf numFmtId="193" fontId="28" fillId="12" borderId="230">
      <alignment vertical="center"/>
      <protection locked="0"/>
    </xf>
    <xf numFmtId="172" fontId="28" fillId="12" borderId="230">
      <alignment vertical="center"/>
      <protection locked="0"/>
    </xf>
    <xf numFmtId="191" fontId="28" fillId="50" borderId="230">
      <alignment vertical="center"/>
    </xf>
    <xf numFmtId="193" fontId="28" fillId="50" borderId="230">
      <alignment vertical="center"/>
    </xf>
    <xf numFmtId="191" fontId="28" fillId="50" borderId="230">
      <alignment vertical="center"/>
    </xf>
    <xf numFmtId="188" fontId="28" fillId="51" borderId="230">
      <alignment horizontal="right" vertical="center"/>
      <protection locked="0"/>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21" borderId="261" applyNumberFormat="0" applyProtection="0">
      <alignment horizontal="left" vertical="top" indent="1"/>
    </xf>
    <xf numFmtId="4" fontId="56" fillId="54" borderId="224" applyNumberFormat="0" applyProtection="0">
      <alignment horizontal="left" vertical="center" indent="1"/>
    </xf>
    <xf numFmtId="37" fontId="33" fillId="0" borderId="227" applyNumberFormat="0"/>
    <xf numFmtId="188" fontId="5" fillId="69" borderId="230">
      <alignment vertical="center"/>
    </xf>
    <xf numFmtId="191" fontId="5" fillId="70" borderId="230">
      <alignment horizontal="right" vertical="center"/>
      <protection locked="0"/>
    </xf>
    <xf numFmtId="186" fontId="56" fillId="40" borderId="224" applyNumberFormat="0" applyFont="0" applyAlignment="0" applyProtection="0"/>
    <xf numFmtId="186" fontId="57" fillId="44" borderId="225" applyNumberFormat="0" applyAlignment="0" applyProtection="0"/>
    <xf numFmtId="186" fontId="60" fillId="52" borderId="222" applyNumberFormat="0" applyProtection="0">
      <alignment horizontal="left" vertical="top" indent="1"/>
    </xf>
    <xf numFmtId="186" fontId="56" fillId="15" borderId="222" applyNumberFormat="0" applyProtection="0">
      <alignment horizontal="left" vertical="top"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4" fontId="27" fillId="21" borderId="228" applyNumberFormat="0" applyProtection="0">
      <alignment horizontal="left" vertical="center" indent="1"/>
    </xf>
    <xf numFmtId="186" fontId="27" fillId="14" borderId="222" applyNumberFormat="0" applyProtection="0">
      <alignment horizontal="left" vertical="center" indent="1"/>
    </xf>
    <xf numFmtId="186" fontId="60" fillId="52" borderId="22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60" borderId="224" applyNumberFormat="0" applyProtection="0">
      <alignment horizontal="right" vertical="center"/>
    </xf>
    <xf numFmtId="186" fontId="44" fillId="0" borderId="229" applyNumberFormat="0" applyFill="0" applyAlignment="0" applyProtection="0"/>
    <xf numFmtId="186" fontId="44" fillId="0" borderId="229" applyNumberFormat="0" applyFill="0" applyAlignment="0" applyProtection="0"/>
    <xf numFmtId="194" fontId="33" fillId="0" borderId="221" applyFill="0"/>
    <xf numFmtId="37" fontId="33" fillId="0" borderId="227" applyNumberFormat="0"/>
    <xf numFmtId="4" fontId="64" fillId="64" borderId="224" applyNumberFormat="0" applyProtection="0">
      <alignment horizontal="right" vertical="center"/>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4" fontId="62" fillId="48" borderId="222" applyNumberFormat="0" applyProtection="0">
      <alignment vertical="center"/>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4"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0" borderId="224" applyNumberFormat="0" applyProtection="0">
      <alignment horizontal="right" vertical="center"/>
    </xf>
    <xf numFmtId="4" fontId="56" fillId="0" borderId="224" applyNumberFormat="0" applyProtection="0">
      <alignment horizontal="right" vertical="center"/>
    </xf>
    <xf numFmtId="186" fontId="56" fillId="40" borderId="224" applyNumberFormat="0" applyFont="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4" fontId="27" fillId="21" borderId="228"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186" fontId="56" fillId="21" borderId="222" applyNumberFormat="0" applyProtection="0">
      <alignment horizontal="left" vertical="top" indent="1"/>
    </xf>
    <xf numFmtId="37" fontId="33" fillId="0" borderId="227" applyNumberFormat="0"/>
    <xf numFmtId="4" fontId="64" fillId="64" borderId="224" applyNumberFormat="0" applyProtection="0">
      <alignment horizontal="right" vertical="center"/>
    </xf>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59" fillId="65" borderId="224" applyNumberFormat="0" applyProtection="0">
      <alignment horizontal="right" vertical="center"/>
    </xf>
    <xf numFmtId="4" fontId="56" fillId="0" borderId="224" applyNumberFormat="0" applyProtection="0">
      <alignment horizontal="right" vertical="center"/>
    </xf>
    <xf numFmtId="186" fontId="62" fillId="48"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4" fontId="62" fillId="48" borderId="222" applyNumberFormat="0" applyProtection="0">
      <alignment vertical="center"/>
    </xf>
    <xf numFmtId="186" fontId="61" fillId="21" borderId="226" applyBorder="0"/>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42" fillId="44" borderId="224" applyNumberFormat="0" applyAlignment="0" applyProtection="0"/>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7" borderId="228"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ent vertical="center"/>
    </xf>
    <xf numFmtId="186" fontId="56" fillId="40" borderId="224" applyNumberFormat="0" applyFont="0" applyAlignment="0" applyProtection="0"/>
    <xf numFmtId="186" fontId="56" fillId="15" borderId="222" applyNumberFormat="0" applyProtection="0">
      <alignment horizontal="left" vertical="top" indent="1"/>
    </xf>
    <xf numFmtId="186" fontId="27" fillId="15" borderId="222" applyNumberFormat="0" applyProtection="0">
      <alignment horizontal="left" vertical="center" indent="1"/>
    </xf>
    <xf numFmtId="4" fontId="56" fillId="15" borderId="228" applyNumberFormat="0" applyProtection="0">
      <alignment horizontal="left" vertical="center" indent="1"/>
    </xf>
    <xf numFmtId="4" fontId="56" fillId="60" borderId="224" applyNumberFormat="0" applyProtection="0">
      <alignment horizontal="right" vertical="center"/>
    </xf>
    <xf numFmtId="186" fontId="56" fillId="63" borderId="222" applyNumberFormat="0" applyProtection="0">
      <alignment horizontal="left" vertical="top"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93" fontId="28" fillId="50" borderId="197">
      <alignment vertical="center"/>
    </xf>
    <xf numFmtId="4" fontId="56" fillId="59" borderId="224" applyNumberFormat="0" applyProtection="0">
      <alignment horizontal="righ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61" fillId="21" borderId="226" applyBorder="0"/>
    <xf numFmtId="186" fontId="56" fillId="64" borderId="211" applyNumberFormat="0">
      <protection locked="0"/>
    </xf>
    <xf numFmtId="186" fontId="56" fillId="40" borderId="224" applyNumberFormat="0" applyFont="0" applyAlignment="0" applyProtection="0"/>
    <xf numFmtId="193" fontId="28" fillId="50" borderId="230">
      <alignment vertical="center"/>
    </xf>
    <xf numFmtId="186" fontId="56" fillId="14" borderId="261" applyNumberFormat="0" applyProtection="0">
      <alignment horizontal="left" vertical="top" indent="1"/>
    </xf>
    <xf numFmtId="186" fontId="56" fillId="40" borderId="242" applyNumberFormat="0" applyFont="0" applyAlignment="0" applyProtection="0"/>
    <xf numFmtId="186" fontId="28" fillId="49" borderId="230">
      <alignment vertical="center"/>
    </xf>
    <xf numFmtId="190" fontId="28" fillId="50"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94" fontId="33" fillId="0" borderId="221" applyFill="0"/>
    <xf numFmtId="191" fontId="5" fillId="7" borderId="230">
      <alignment vertical="center"/>
      <protection locked="0"/>
    </xf>
    <xf numFmtId="191" fontId="5" fillId="69" borderId="230">
      <alignment vertical="center"/>
    </xf>
    <xf numFmtId="186" fontId="56" fillId="40" borderId="224" applyNumberFormat="0" applyFont="0" applyAlignment="0" applyProtection="0"/>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15" borderId="222" applyNumberFormat="0" applyProtection="0">
      <alignment horizontal="left" vertical="top" indent="1"/>
    </xf>
    <xf numFmtId="186" fontId="42" fillId="44" borderId="224" applyNumberFormat="0" applyAlignment="0" applyProtection="0"/>
    <xf numFmtId="186" fontId="56" fillId="21"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63" borderId="222" applyNumberFormat="0" applyProtection="0">
      <alignment horizontal="left" vertical="center" indent="1"/>
    </xf>
    <xf numFmtId="186" fontId="56" fillId="15" borderId="244"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186" fontId="62" fillId="15"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60" fillId="52" borderId="222"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186" fontId="28" fillId="49" borderId="197">
      <alignment vertical="center"/>
    </xf>
    <xf numFmtId="186" fontId="28" fillId="50" borderId="197">
      <alignment vertical="center"/>
    </xf>
    <xf numFmtId="186" fontId="56" fillId="63" borderId="242" applyNumberFormat="0" applyProtection="0">
      <alignment horizontal="left" vertical="center"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44" fillId="0" borderId="229" applyNumberFormat="0" applyFill="0" applyAlignment="0" applyProtection="0"/>
    <xf numFmtId="186" fontId="56" fillId="14"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91" fontId="28" fillId="12" borderId="230">
      <alignment vertical="center"/>
      <protection locked="0"/>
    </xf>
    <xf numFmtId="4" fontId="56" fillId="57" borderId="228" applyNumberFormat="0" applyProtection="0">
      <alignment horizontal="right" vertical="center"/>
    </xf>
    <xf numFmtId="4" fontId="56" fillId="56" borderId="224" applyNumberFormat="0" applyProtection="0">
      <alignment horizontal="right" vertical="center"/>
    </xf>
    <xf numFmtId="186" fontId="28" fillId="50" borderId="230">
      <alignment vertical="center"/>
    </xf>
    <xf numFmtId="186" fontId="28" fillId="12" borderId="230">
      <alignment vertical="center"/>
      <protection locked="0"/>
    </xf>
    <xf numFmtId="186" fontId="50" fillId="41" borderId="224" applyNumberForma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5" borderId="222" applyNumberFormat="0" applyProtection="0">
      <alignment horizontal="left" vertical="top" indent="1"/>
    </xf>
    <xf numFmtId="4" fontId="56" fillId="19" borderId="263" applyNumberFormat="0" applyProtection="0">
      <alignment horizontal="right" vertical="center"/>
    </xf>
    <xf numFmtId="4" fontId="56" fillId="59" borderId="263" applyNumberFormat="0" applyProtection="0">
      <alignment horizontal="right" vertical="center"/>
    </xf>
    <xf numFmtId="186" fontId="56" fillId="15" borderId="261" applyNumberFormat="0" applyProtection="0">
      <alignment horizontal="left" vertical="top" indent="1"/>
    </xf>
    <xf numFmtId="188" fontId="5" fillId="70" borderId="8">
      <alignment horizontal="right" vertical="center"/>
      <protection locked="0"/>
    </xf>
    <xf numFmtId="186" fontId="57" fillId="44" borderId="225" applyNumberFormat="0" applyAlignment="0" applyProtection="0"/>
    <xf numFmtId="190" fontId="28" fillId="49" borderId="230">
      <alignment vertical="center"/>
    </xf>
    <xf numFmtId="186" fontId="44" fillId="0" borderId="229" applyNumberFormat="0" applyFill="0" applyAlignment="0" applyProtection="0"/>
    <xf numFmtId="4" fontId="56" fillId="55" borderId="224" applyNumberFormat="0" applyProtection="0">
      <alignment horizontal="right" vertical="center"/>
    </xf>
    <xf numFmtId="186" fontId="56" fillId="40" borderId="224" applyNumberFormat="0" applyFont="0" applyAlignment="0" applyProtection="0"/>
    <xf numFmtId="186" fontId="50" fillId="41"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14" borderId="261" applyNumberFormat="0" applyProtection="0">
      <alignment horizontal="left" vertical="top" indent="1"/>
    </xf>
    <xf numFmtId="4" fontId="56" fillId="58" borderId="224" applyNumberFormat="0" applyProtection="0">
      <alignment horizontal="right" vertical="center"/>
    </xf>
    <xf numFmtId="186" fontId="27" fillId="14"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4" fontId="56" fillId="16" borderId="224" applyNumberFormat="0" applyProtection="0">
      <alignment horizontal="right" vertical="center"/>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0" fillId="41" borderId="224" applyNumberFormat="0" applyAlignment="0" applyProtection="0"/>
    <xf numFmtId="186" fontId="56" fillId="40" borderId="224" applyNumberFormat="0" applyFont="0" applyAlignment="0" applyProtection="0"/>
    <xf numFmtId="191" fontId="28" fillId="12" borderId="230">
      <alignment vertical="center"/>
      <protection locked="0"/>
    </xf>
    <xf numFmtId="193" fontId="28" fillId="12" borderId="230">
      <alignment vertical="center"/>
      <protection locked="0"/>
    </xf>
    <xf numFmtId="193" fontId="28" fillId="50" borderId="230">
      <alignment vertical="center"/>
    </xf>
    <xf numFmtId="186"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186" fontId="27" fillId="15" borderId="261" applyNumberFormat="0" applyProtection="0">
      <alignment horizontal="left" vertical="top" indent="1"/>
    </xf>
    <xf numFmtId="4" fontId="56" fillId="57" borderId="228" applyNumberFormat="0" applyProtection="0">
      <alignment horizontal="right" vertical="center"/>
    </xf>
    <xf numFmtId="4" fontId="56" fillId="23" borderId="224" applyNumberFormat="0" applyProtection="0">
      <alignment horizontal="right" vertical="center"/>
    </xf>
    <xf numFmtId="4" fontId="56" fillId="59" borderId="224" applyNumberFormat="0" applyProtection="0">
      <alignment horizontal="right" vertical="center"/>
    </xf>
    <xf numFmtId="4" fontId="56" fillId="16" borderId="224" applyNumberFormat="0" applyProtection="0">
      <alignment horizontal="right" vertical="center"/>
    </xf>
    <xf numFmtId="4" fontId="56" fillId="61" borderId="228" applyNumberFormat="0" applyProtection="0">
      <alignment horizontal="left" vertical="center"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188" fontId="5" fillId="69" borderId="230">
      <alignment vertical="center"/>
    </xf>
    <xf numFmtId="188" fontId="5" fillId="70" borderId="230">
      <alignment horizontal="right" vertical="center"/>
      <protection locked="0"/>
    </xf>
    <xf numFmtId="4" fontId="56" fillId="56"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4" fontId="56" fillId="60" borderId="242" applyNumberFormat="0" applyProtection="0">
      <alignment horizontal="right" vertical="center"/>
    </xf>
    <xf numFmtId="186" fontId="56" fillId="15" borderId="261" applyNumberFormat="0" applyProtection="0">
      <alignment horizontal="left" vertical="top" indent="1"/>
    </xf>
    <xf numFmtId="186" fontId="56" fillId="40" borderId="263" applyNumberFormat="0" applyFont="0" applyAlignment="0" applyProtection="0"/>
    <xf numFmtId="186" fontId="56" fillId="14" borderId="261" applyNumberFormat="0" applyProtection="0">
      <alignment horizontal="left" vertical="top" indent="1"/>
    </xf>
    <xf numFmtId="193" fontId="5" fillId="69" borderId="8">
      <alignment vertical="center"/>
    </xf>
    <xf numFmtId="186" fontId="56" fillId="15" borderId="261" applyNumberFormat="0" applyProtection="0">
      <alignment horizontal="left" vertical="top" indent="1"/>
    </xf>
    <xf numFmtId="4" fontId="56" fillId="19" borderId="224" applyNumberFormat="0" applyProtection="0">
      <alignment horizontal="right" vertical="center"/>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11" borderId="242" applyNumberFormat="0" applyProtection="0">
      <alignment horizontal="left" vertical="center" indent="1"/>
    </xf>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86" fontId="56" fillId="40" borderId="263" applyNumberFormat="0" applyFont="0" applyAlignment="0" applyProtection="0"/>
    <xf numFmtId="188" fontId="28" fillId="51" borderId="197">
      <alignment horizontal="right" vertical="center"/>
      <protection locked="0"/>
    </xf>
    <xf numFmtId="190" fontId="28" fillId="51" borderId="197">
      <alignment horizontal="right" vertical="center"/>
      <protection locked="0"/>
    </xf>
    <xf numFmtId="4" fontId="59" fillId="53" borderId="224" applyNumberFormat="0" applyProtection="0">
      <alignmen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15" borderId="224" applyNumberFormat="0" applyProtection="0">
      <alignment horizontal="right" vertical="center"/>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4" fontId="56" fillId="0" borderId="224" applyNumberFormat="0" applyProtection="0">
      <alignment horizontal="right" vertical="center"/>
    </xf>
    <xf numFmtId="186" fontId="56" fillId="14" borderId="222" applyNumberFormat="0" applyProtection="0">
      <alignment horizontal="left" vertical="top" indent="1"/>
    </xf>
    <xf numFmtId="37" fontId="33" fillId="0" borderId="227" applyNumberFormat="0"/>
    <xf numFmtId="186" fontId="60" fillId="52" borderId="222" applyNumberFormat="0" applyProtection="0">
      <alignment horizontal="left" vertical="top" indent="1"/>
    </xf>
    <xf numFmtId="186" fontId="56" fillId="14" borderId="261" applyNumberFormat="0" applyProtection="0">
      <alignment horizontal="left" vertical="top" indent="1"/>
    </xf>
    <xf numFmtId="186" fontId="27" fillId="21" borderId="25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91" fontId="28" fillId="12" borderId="230">
      <alignment vertical="center"/>
      <protection locked="0"/>
    </xf>
    <xf numFmtId="186" fontId="56" fillId="40" borderId="224" applyNumberFormat="0" applyFont="0" applyAlignment="0" applyProtection="0"/>
    <xf numFmtId="186" fontId="27" fillId="63" borderId="222" applyNumberFormat="0" applyProtection="0">
      <alignment horizontal="left" vertical="top" indent="1"/>
    </xf>
    <xf numFmtId="4" fontId="56" fillId="19" borderId="263" applyNumberFormat="0" applyProtection="0">
      <alignment horizontal="right" vertical="center"/>
    </xf>
    <xf numFmtId="4" fontId="56" fillId="60" borderId="224" applyNumberFormat="0" applyProtection="0">
      <alignment horizontal="right" vertical="center"/>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90" fontId="28" fillId="51" borderId="197">
      <alignment horizontal="right" vertical="center"/>
      <protection locked="0"/>
    </xf>
    <xf numFmtId="4" fontId="27" fillId="21" borderId="228" applyNumberFormat="0" applyProtection="0">
      <alignment horizontal="left" vertical="center" indent="1"/>
    </xf>
    <xf numFmtId="186" fontId="28" fillId="12" borderId="230">
      <alignment vertical="center"/>
      <protection locked="0"/>
    </xf>
    <xf numFmtId="4" fontId="56" fillId="58" borderId="263" applyNumberFormat="0" applyProtection="0">
      <alignment horizontal="right" vertical="center"/>
    </xf>
    <xf numFmtId="193" fontId="28" fillId="12" borderId="197">
      <alignment vertical="center"/>
      <protection locked="0"/>
    </xf>
    <xf numFmtId="4" fontId="27" fillId="21" borderId="267"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7" fillId="44" borderId="225" applyNumberFormat="0" applyAlignment="0" applyProtection="0"/>
    <xf numFmtId="186" fontId="28" fillId="49" borderId="230">
      <alignment vertical="center"/>
    </xf>
    <xf numFmtId="190" fontId="28" fillId="49" borderId="230">
      <alignment vertical="center"/>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72" fontId="28" fillId="12" borderId="230">
      <alignment vertical="center"/>
      <protection locked="0"/>
    </xf>
    <xf numFmtId="193" fontId="28" fillId="50" borderId="230">
      <alignment vertical="center"/>
    </xf>
    <xf numFmtId="186" fontId="28" fillId="50" borderId="230">
      <alignment vertical="center"/>
    </xf>
    <xf numFmtId="191" fontId="28" fillId="50" borderId="230">
      <alignment vertical="center"/>
    </xf>
    <xf numFmtId="186"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27"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56" fillId="0" borderId="224" applyNumberFormat="0" applyProtection="0">
      <alignment horizontal="right" vertical="center"/>
    </xf>
    <xf numFmtId="186" fontId="56" fillId="67" borderId="230"/>
    <xf numFmtId="186" fontId="44" fillId="0" borderId="229" applyNumberFormat="0" applyFill="0" applyAlignment="0" applyProtection="0"/>
    <xf numFmtId="4" fontId="56" fillId="52" borderId="224" applyNumberFormat="0" applyProtection="0">
      <alignment vertical="center"/>
    </xf>
    <xf numFmtId="188" fontId="5" fillId="7" borderId="230">
      <alignment vertical="center"/>
      <protection locked="0"/>
    </xf>
    <xf numFmtId="188"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4" fontId="59" fillId="53" borderId="224" applyNumberFormat="0" applyProtection="0">
      <alignment vertical="center"/>
    </xf>
    <xf numFmtId="4" fontId="56" fillId="56" borderId="224" applyNumberFormat="0" applyProtection="0">
      <alignment horizontal="right" vertical="center"/>
    </xf>
    <xf numFmtId="4" fontId="56" fillId="57" borderId="228" applyNumberFormat="0" applyProtection="0">
      <alignment horizontal="right" vertical="center"/>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11" borderId="222" applyNumberFormat="0" applyProtection="0">
      <alignment horizontal="left" vertical="center" indent="1"/>
    </xf>
    <xf numFmtId="4" fontId="56" fillId="0" borderId="224" applyNumberFormat="0" applyProtection="0">
      <alignment horizontal="right" vertical="center"/>
    </xf>
    <xf numFmtId="4" fontId="56" fillId="54" borderId="224" applyNumberFormat="0" applyProtection="0">
      <alignment horizontal="left" vertical="center"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90" fontId="5" fillId="69" borderId="230">
      <alignment vertical="center"/>
    </xf>
    <xf numFmtId="186" fontId="57" fillId="44" borderId="225" applyNumberFormat="0" applyAlignment="0" applyProtection="0"/>
    <xf numFmtId="186" fontId="27" fillId="63"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27" fillId="21" borderId="228" applyNumberFormat="0" applyProtection="0">
      <alignment horizontal="left" vertical="center" indent="1"/>
    </xf>
    <xf numFmtId="4" fontId="59" fillId="53" borderId="224" applyNumberFormat="0" applyProtection="0">
      <alignment vertical="center"/>
    </xf>
    <xf numFmtId="190" fontId="28" fillId="51" borderId="230">
      <alignment horizontal="right" vertical="center"/>
      <protection locked="0"/>
    </xf>
    <xf numFmtId="191" fontId="28" fillId="51" borderId="230">
      <alignment horizontal="right" vertical="center"/>
      <protection locked="0"/>
    </xf>
    <xf numFmtId="186" fontId="56" fillId="40" borderId="224" applyNumberFormat="0" applyFont="0" applyAlignment="0" applyProtection="0"/>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165" fontId="35" fillId="0" borderId="0" applyFont="0" applyFill="0" applyBorder="0" applyAlignment="0" applyProtection="0"/>
    <xf numFmtId="4" fontId="62" fillId="48" borderId="222" applyNumberFormat="0" applyProtection="0">
      <alignment vertical="center"/>
    </xf>
    <xf numFmtId="186" fontId="56" fillId="21" borderId="244" applyNumberFormat="0" applyProtection="0">
      <alignment horizontal="left" vertical="top" indent="1"/>
    </xf>
    <xf numFmtId="186" fontId="56" fillId="63" borderId="244" applyNumberFormat="0" applyProtection="0">
      <alignment horizontal="left" vertical="top" indent="1"/>
    </xf>
    <xf numFmtId="4" fontId="74" fillId="87" borderId="261" applyNumberFormat="0" applyProtection="0">
      <alignment vertical="center"/>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5" borderId="261"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4" fontId="56" fillId="54" borderId="224" applyNumberFormat="0" applyProtection="0">
      <alignment horizontal="left" vertical="center" indent="1"/>
    </xf>
    <xf numFmtId="4" fontId="56" fillId="23" borderId="224" applyNumberFormat="0" applyProtection="0">
      <alignment horizontal="right" vertical="center"/>
    </xf>
    <xf numFmtId="186" fontId="56" fillId="21" borderId="261"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7" fillId="44" borderId="225" applyNumberFormat="0" applyAlignment="0" applyProtection="0"/>
    <xf numFmtId="186" fontId="57" fillId="44" borderId="225" applyNumberFormat="0" applyAlignment="0" applyProtection="0"/>
    <xf numFmtId="4" fontId="56" fillId="6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3" fillId="66"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61"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64" fillId="64" borderId="224" applyNumberFormat="0" applyProtection="0">
      <alignment horizontal="right" vertical="center"/>
    </xf>
    <xf numFmtId="4" fontId="27" fillId="21" borderId="228" applyNumberFormat="0" applyProtection="0">
      <alignment horizontal="left" vertical="center" indent="1"/>
    </xf>
    <xf numFmtId="186" fontId="50" fillId="41" borderId="224" applyNumberFormat="0" applyAlignment="0" applyProtection="0"/>
    <xf numFmtId="186" fontId="56"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40" borderId="263" applyNumberFormat="0" applyFont="0" applyAlignment="0" applyProtection="0"/>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65" fontId="35" fillId="0" borderId="0" applyFont="0" applyFill="0" applyBorder="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9" borderId="224" applyNumberFormat="0" applyProtection="0">
      <alignment horizontal="right" vertical="center"/>
    </xf>
    <xf numFmtId="186" fontId="42" fillId="44" borderId="224" applyNumberFormat="0" applyAlignment="0" applyProtection="0"/>
    <xf numFmtId="186" fontId="56" fillId="40" borderId="224" applyNumberFormat="0" applyFont="0" applyAlignment="0" applyProtection="0"/>
    <xf numFmtId="4" fontId="56" fillId="59" borderId="224" applyNumberFormat="0" applyProtection="0">
      <alignment horizontal="right" vertical="center"/>
    </xf>
    <xf numFmtId="186" fontId="56" fillId="40" borderId="263" applyNumberFormat="0" applyFont="0" applyAlignment="0" applyProtection="0"/>
    <xf numFmtId="186" fontId="50" fillId="41" borderId="224"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42" fillId="44" borderId="224" applyNumberFormat="0" applyAlignment="0" applyProtection="0"/>
    <xf numFmtId="186" fontId="42" fillId="44" borderId="224" applyNumberFormat="0" applyAlignment="0" applyProtection="0"/>
    <xf numFmtId="186" fontId="42" fillId="44" borderId="263" applyNumberFormat="0" applyAlignment="0" applyProtection="0"/>
    <xf numFmtId="186" fontId="56" fillId="40" borderId="224" applyNumberFormat="0" applyFont="0" applyAlignment="0" applyProtection="0"/>
    <xf numFmtId="186" fontId="44" fillId="0" borderId="229" applyNumberFormat="0" applyFill="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2" fillId="44" borderId="224" applyNumberFormat="0" applyAlignment="0" applyProtection="0"/>
    <xf numFmtId="4" fontId="27" fillId="21" borderId="228" applyNumberFormat="0" applyProtection="0">
      <alignment horizontal="left" vertical="center" indent="1"/>
    </xf>
    <xf numFmtId="4" fontId="56" fillId="15" borderId="228" applyNumberFormat="0" applyProtection="0">
      <alignment horizontal="left" vertical="center" indent="1"/>
    </xf>
    <xf numFmtId="191"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1" fontId="28" fillId="50" borderId="197">
      <alignment vertical="center"/>
    </xf>
    <xf numFmtId="4" fontId="27" fillId="21" borderId="228" applyNumberFormat="0" applyProtection="0">
      <alignment horizontal="left" vertical="center" indent="1"/>
    </xf>
    <xf numFmtId="4" fontId="56" fillId="52" borderId="224" applyNumberFormat="0" applyProtection="0">
      <alignment vertical="center"/>
    </xf>
    <xf numFmtId="186" fontId="56" fillId="63" borderId="222" applyNumberFormat="0" applyProtection="0">
      <alignment horizontal="left" vertical="top" indent="1"/>
    </xf>
    <xf numFmtId="186" fontId="56" fillId="64" borderId="211" applyNumberFormat="0">
      <protection locked="0"/>
    </xf>
    <xf numFmtId="186" fontId="56" fillId="62" borderId="224" applyNumberFormat="0" applyProtection="0">
      <alignment horizontal="left" vertical="center" indent="1"/>
    </xf>
    <xf numFmtId="191" fontId="5" fillId="69" borderId="8">
      <alignment vertical="center"/>
    </xf>
    <xf numFmtId="186" fontId="28" fillId="51" borderId="197">
      <alignment horizontal="right" vertical="center"/>
      <protection locked="0"/>
    </xf>
    <xf numFmtId="186" fontId="57" fillId="44" borderId="225" applyNumberFormat="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8" fontId="28" fillId="49" borderId="230">
      <alignment vertical="center"/>
    </xf>
    <xf numFmtId="191" fontId="28" fillId="50" borderId="230">
      <alignment vertical="center"/>
    </xf>
    <xf numFmtId="186" fontId="56" fillId="11" borderId="263" applyNumberFormat="0" applyProtection="0">
      <alignment horizontal="left" vertical="center" indent="1"/>
    </xf>
    <xf numFmtId="193" fontId="28" fillId="12" borderId="197">
      <alignment vertical="center"/>
      <protection locked="0"/>
    </xf>
    <xf numFmtId="186" fontId="42" fillId="44" borderId="224" applyNumberFormat="0" applyAlignment="0" applyProtection="0"/>
    <xf numFmtId="186" fontId="27" fillId="21" borderId="222" applyNumberFormat="0" applyProtection="0">
      <alignment horizontal="left" vertical="top" indent="1"/>
    </xf>
    <xf numFmtId="4" fontId="56" fillId="0" borderId="224" applyNumberFormat="0" applyProtection="0">
      <alignment horizontal="right" vertical="center"/>
    </xf>
    <xf numFmtId="186" fontId="56" fillId="14" borderId="222" applyNumberFormat="0" applyProtection="0">
      <alignment horizontal="left" vertical="top" indent="1"/>
    </xf>
    <xf numFmtId="4" fontId="56" fillId="15" borderId="224" applyNumberFormat="0" applyProtection="0">
      <alignment horizontal="right" vertical="center"/>
    </xf>
    <xf numFmtId="4" fontId="56" fillId="23" borderId="224" applyNumberFormat="0" applyProtection="0">
      <alignment horizontal="right" vertical="center"/>
    </xf>
    <xf numFmtId="165" fontId="35" fillId="0" borderId="0" applyFont="0" applyFill="0" applyBorder="0" applyAlignment="0" applyProtection="0"/>
    <xf numFmtId="186" fontId="42" fillId="44" borderId="224" applyNumberFormat="0" applyAlignment="0" applyProtection="0"/>
    <xf numFmtId="186" fontId="56" fillId="21" borderId="244"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186" fontId="56" fillId="63" borderId="222" applyNumberFormat="0" applyProtection="0">
      <alignment horizontal="left" vertical="top" indent="1"/>
    </xf>
    <xf numFmtId="4" fontId="56" fillId="19" borderId="224" applyNumberFormat="0" applyProtection="0">
      <alignment horizontal="right" vertical="center"/>
    </xf>
    <xf numFmtId="186" fontId="56" fillId="14" borderId="222" applyNumberFormat="0" applyProtection="0">
      <alignment horizontal="left" vertical="top" indent="1"/>
    </xf>
    <xf numFmtId="191" fontId="28" fillId="51" borderId="230">
      <alignment horizontal="right" vertical="center"/>
      <protection locked="0"/>
    </xf>
    <xf numFmtId="4" fontId="56" fillId="59" borderId="224" applyNumberFormat="0" applyProtection="0">
      <alignment horizontal="right" vertical="center"/>
    </xf>
    <xf numFmtId="191" fontId="5" fillId="69" borderId="230">
      <alignment vertical="center"/>
    </xf>
    <xf numFmtId="186" fontId="56" fillId="21" borderId="261" applyNumberFormat="0" applyProtection="0">
      <alignment horizontal="left" vertical="top" indent="1"/>
    </xf>
    <xf numFmtId="4" fontId="56" fillId="57" borderId="228" applyNumberFormat="0" applyProtection="0">
      <alignment horizontal="right" vertical="center"/>
    </xf>
    <xf numFmtId="186" fontId="56" fillId="15" borderId="222" applyNumberFormat="0" applyProtection="0">
      <alignment horizontal="left" vertical="top" indent="1"/>
    </xf>
    <xf numFmtId="193" fontId="28" fillId="12" borderId="197">
      <alignment vertical="center"/>
      <protection locked="0"/>
    </xf>
    <xf numFmtId="186" fontId="27" fillId="14" borderId="222" applyNumberFormat="0" applyProtection="0">
      <alignment horizontal="left" vertical="center"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62" borderId="224" applyNumberFormat="0" applyProtection="0">
      <alignment horizontal="left" vertical="center" indent="1"/>
    </xf>
    <xf numFmtId="191" fontId="28" fillId="50" borderId="230">
      <alignment vertical="center"/>
    </xf>
    <xf numFmtId="4" fontId="56" fillId="61" borderId="228" applyNumberFormat="0" applyProtection="0">
      <alignment horizontal="left" vertical="center" indent="1"/>
    </xf>
    <xf numFmtId="186" fontId="56" fillId="40" borderId="224" applyNumberFormat="0" applyFont="0" applyAlignment="0" applyProtection="0"/>
    <xf numFmtId="186" fontId="28" fillId="50" borderId="230">
      <alignment vertical="center"/>
    </xf>
    <xf numFmtId="191" fontId="28" fillId="12" borderId="230">
      <alignment vertical="center"/>
      <protection locked="0"/>
    </xf>
    <xf numFmtId="4" fontId="56" fillId="52" borderId="224" applyNumberFormat="0" applyProtection="0">
      <alignment vertical="center"/>
    </xf>
    <xf numFmtId="4" fontId="56" fillId="15" borderId="267" applyNumberFormat="0" applyProtection="0">
      <alignment horizontal="left" vertical="center" indent="1"/>
    </xf>
    <xf numFmtId="186" fontId="56" fillId="40" borderId="263" applyNumberFormat="0" applyFont="0" applyAlignment="0" applyProtection="0"/>
    <xf numFmtId="165" fontId="35" fillId="0" borderId="0" applyFont="0" applyFill="0" applyBorder="0" applyAlignment="0" applyProtection="0"/>
    <xf numFmtId="186" fontId="56" fillId="40" borderId="224" applyNumberFormat="0" applyFont="0" applyAlignment="0" applyProtection="0"/>
    <xf numFmtId="4" fontId="27" fillId="21" borderId="257" applyNumberFormat="0" applyProtection="0">
      <alignment horizontal="left" vertical="center" indent="1"/>
    </xf>
    <xf numFmtId="186" fontId="56" fillId="40" borderId="224" applyNumberFormat="0" applyFont="0" applyAlignment="0" applyProtection="0"/>
    <xf numFmtId="186" fontId="42" fillId="44" borderId="263" applyNumberFormat="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0" fontId="28" fillId="49" borderId="230">
      <alignment vertical="center"/>
    </xf>
    <xf numFmtId="191" fontId="28" fillId="49" borderId="230">
      <alignment vertical="center"/>
    </xf>
    <xf numFmtId="191"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6" fontId="28" fillId="49" borderId="230">
      <alignment vertical="center"/>
    </xf>
    <xf numFmtId="188" fontId="28" fillId="49" borderId="230">
      <alignment vertical="center"/>
    </xf>
    <xf numFmtId="188" fontId="28" fillId="49" borderId="230">
      <alignment vertical="center"/>
    </xf>
    <xf numFmtId="190" fontId="28" fillId="49" borderId="230">
      <alignment vertical="center"/>
    </xf>
    <xf numFmtId="191"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3" fontId="28" fillId="12" borderId="230">
      <alignment vertical="center"/>
      <protection locked="0"/>
    </xf>
    <xf numFmtId="186" fontId="28" fillId="12" borderId="230">
      <alignment vertical="center"/>
      <protection locked="0"/>
    </xf>
    <xf numFmtId="186" fontId="28" fillId="12" borderId="230">
      <alignment vertical="center"/>
      <protection locked="0"/>
    </xf>
    <xf numFmtId="193" fontId="28" fillId="12" borderId="230">
      <alignment vertical="center"/>
      <protection locked="0"/>
    </xf>
    <xf numFmtId="191" fontId="28" fillId="12" borderId="230">
      <alignment vertical="center"/>
      <protection locked="0"/>
    </xf>
    <xf numFmtId="191"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50" borderId="230">
      <alignment vertical="center"/>
    </xf>
    <xf numFmtId="191"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93" fontId="28" fillId="50" borderId="230">
      <alignment vertical="center"/>
    </xf>
    <xf numFmtId="188" fontId="28" fillId="50" borderId="230">
      <alignment vertical="center"/>
    </xf>
    <xf numFmtId="190"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86"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0" borderId="230">
      <alignment vertical="center"/>
    </xf>
    <xf numFmtId="191" fontId="28" fillId="51" borderId="230">
      <alignment horizontal="right" vertical="center"/>
      <protection locked="0"/>
    </xf>
    <xf numFmtId="186" fontId="28" fillId="51" borderId="230">
      <alignment horizontal="right" vertical="center"/>
      <protection locked="0"/>
    </xf>
    <xf numFmtId="186" fontId="28" fillId="51" borderId="230">
      <alignment horizontal="right" vertical="center"/>
      <protection locked="0"/>
    </xf>
    <xf numFmtId="190" fontId="28" fillId="51" borderId="230">
      <alignment horizontal="right" vertical="center"/>
      <protection locked="0"/>
    </xf>
    <xf numFmtId="188" fontId="28" fillId="51" borderId="230">
      <alignment horizontal="right" vertical="center"/>
      <protection locked="0"/>
    </xf>
    <xf numFmtId="190"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191" fontId="28" fillId="51" borderId="230">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186" fontId="61" fillId="21" borderId="226" applyBorder="0"/>
    <xf numFmtId="4" fontId="62" fillId="48" borderId="222" applyNumberFormat="0" applyProtection="0">
      <alignment vertical="center"/>
    </xf>
    <xf numFmtId="4" fontId="59" fillId="12" borderId="230"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186" fontId="56" fillId="67" borderId="230"/>
    <xf numFmtId="4" fontId="64" fillId="64" borderId="224" applyNumberFormat="0" applyProtection="0">
      <alignment horizontal="right" vertical="center"/>
    </xf>
    <xf numFmtId="37" fontId="33" fillId="0" borderId="227" applyNumberFormat="0"/>
    <xf numFmtId="186" fontId="27" fillId="21" borderId="222" applyNumberFormat="0" applyProtection="0">
      <alignment horizontal="left" vertical="top" indent="1"/>
    </xf>
    <xf numFmtId="194" fontId="33" fillId="0" borderId="231" applyFill="0"/>
    <xf numFmtId="186" fontId="44" fillId="0" borderId="229" applyNumberFormat="0" applyFill="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62" fillId="15" borderId="261" applyNumberFormat="0" applyProtection="0">
      <alignment horizontal="left" vertical="top" indent="1"/>
    </xf>
    <xf numFmtId="186" fontId="56" fillId="40" borderId="224" applyNumberFormat="0" applyFont="0" applyAlignment="0" applyProtection="0"/>
    <xf numFmtId="191" fontId="5" fillId="13" borderId="230">
      <alignment vertical="center"/>
    </xf>
    <xf numFmtId="188" fontId="5" fillId="13" borderId="230">
      <alignment vertical="center"/>
    </xf>
    <xf numFmtId="190" fontId="5" fillId="13" borderId="230">
      <alignment vertical="center"/>
    </xf>
    <xf numFmtId="191" fontId="5" fillId="7" borderId="230">
      <alignment vertical="center"/>
      <protection locked="0"/>
    </xf>
    <xf numFmtId="188" fontId="5" fillId="7" borderId="230">
      <alignment vertical="center"/>
      <protection locked="0"/>
    </xf>
    <xf numFmtId="196" fontId="5" fillId="69" borderId="230">
      <alignment vertical="center"/>
    </xf>
    <xf numFmtId="188" fontId="5" fillId="69" borderId="230">
      <alignment vertical="center"/>
    </xf>
    <xf numFmtId="190" fontId="5" fillId="69" borderId="230">
      <alignment vertical="center"/>
    </xf>
    <xf numFmtId="191" fontId="5" fillId="69" borderId="230">
      <alignment vertical="center"/>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21" borderId="222" applyNumberFormat="0" applyProtection="0">
      <alignment horizontal="left" vertical="top" indent="1"/>
    </xf>
    <xf numFmtId="186" fontId="27" fillId="14" borderId="252" applyNumberFormat="0" applyProtection="0">
      <alignment horizontal="left" vertical="top" indent="1"/>
    </xf>
    <xf numFmtId="186" fontId="27" fillId="63" borderId="222" applyNumberFormat="0" applyProtection="0">
      <alignment horizontal="left" vertical="top" indent="1"/>
    </xf>
    <xf numFmtId="186" fontId="56" fillId="21" borderId="222" applyNumberFormat="0" applyProtection="0">
      <alignment horizontal="left" vertical="top" indent="1"/>
    </xf>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42" fillId="44" borderId="224"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37" fontId="33" fillId="0" borderId="227" applyNumberFormat="0"/>
    <xf numFmtId="4" fontId="56" fillId="15" borderId="224" applyNumberFormat="0" applyProtection="0">
      <alignment horizontal="right" vertical="center"/>
    </xf>
    <xf numFmtId="186" fontId="56" fillId="21" borderId="222" applyNumberFormat="0" applyProtection="0">
      <alignment horizontal="left" vertical="top" indent="1"/>
    </xf>
    <xf numFmtId="4" fontId="27" fillId="21" borderId="228" applyNumberFormat="0" applyProtection="0">
      <alignment horizontal="left" vertical="center" indent="1"/>
    </xf>
    <xf numFmtId="191" fontId="5" fillId="13" borderId="230">
      <alignment vertical="center"/>
    </xf>
    <xf numFmtId="191" fontId="28" fillId="51" borderId="230">
      <alignment horizontal="right" vertical="center"/>
      <protection locked="0"/>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28" fillId="50" borderId="197">
      <alignment vertical="center"/>
    </xf>
    <xf numFmtId="186" fontId="27" fillId="15" borderId="222" applyNumberFormat="0" applyProtection="0">
      <alignment horizontal="left" vertical="center" indent="1"/>
    </xf>
    <xf numFmtId="37" fontId="33" fillId="0" borderId="227" applyNumberFormat="0"/>
    <xf numFmtId="186" fontId="56" fillId="14" borderId="222" applyNumberFormat="0" applyProtection="0">
      <alignment horizontal="left" vertical="top" indent="1"/>
    </xf>
    <xf numFmtId="186" fontId="56" fillId="14" borderId="222" applyNumberFormat="0" applyProtection="0">
      <alignment horizontal="left" vertical="top" indent="1"/>
    </xf>
    <xf numFmtId="165" fontId="35" fillId="0" borderId="0" applyFont="0" applyFill="0" applyBorder="0" applyAlignment="0" applyProtection="0"/>
    <xf numFmtId="190" fontId="28" fillId="50" borderId="230">
      <alignment vertical="center"/>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72" fontId="28" fillId="12" borderId="230">
      <alignment vertical="center"/>
      <protection locked="0"/>
    </xf>
    <xf numFmtId="191" fontId="28" fillId="51" borderId="230">
      <alignment horizontal="right" vertical="center"/>
      <protection locked="0"/>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4" fontId="27" fillId="21" borderId="228" applyNumberFormat="0" applyProtection="0">
      <alignment horizontal="left" vertical="center" indent="1"/>
    </xf>
    <xf numFmtId="4" fontId="59" fillId="53" borderId="224" applyNumberFormat="0" applyProtection="0">
      <alignment vertical="center"/>
    </xf>
    <xf numFmtId="37" fontId="33" fillId="0" borderId="256" applyNumberFormat="0"/>
    <xf numFmtId="186" fontId="62" fillId="48" borderId="222" applyNumberFormat="0" applyProtection="0">
      <alignment horizontal="left" vertical="top" indent="1"/>
    </xf>
    <xf numFmtId="186" fontId="56" fillId="40" borderId="224" applyNumberFormat="0" applyFont="0" applyAlignment="0" applyProtection="0"/>
    <xf numFmtId="186" fontId="56" fillId="14"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4" fontId="56" fillId="61" borderId="228" applyNumberFormat="0" applyProtection="0">
      <alignment horizontal="left" vertical="center" indent="1"/>
    </xf>
    <xf numFmtId="186" fontId="42" fillId="44" borderId="224" applyNumberFormat="0" applyAlignment="0" applyProtection="0"/>
    <xf numFmtId="186" fontId="56" fillId="15" borderId="222"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4" fontId="56" fillId="52" borderId="263" applyNumberFormat="0" applyProtection="0">
      <alignment vertical="center"/>
    </xf>
    <xf numFmtId="186" fontId="57" fillId="44" borderId="264" applyNumberFormat="0" applyAlignment="0" applyProtection="0"/>
    <xf numFmtId="186" fontId="56" fillId="40" borderId="224" applyNumberFormat="0" applyFont="0" applyAlignment="0" applyProtection="0"/>
    <xf numFmtId="4" fontId="56" fillId="14" borderId="228" applyNumberFormat="0" applyProtection="0">
      <alignment horizontal="left" vertical="center" indent="1"/>
    </xf>
    <xf numFmtId="186" fontId="42" fillId="44" borderId="224" applyNumberFormat="0" applyAlignment="0" applyProtection="0"/>
    <xf numFmtId="4" fontId="72" fillId="82" borderId="261" applyNumberFormat="0" applyProtection="0">
      <alignment horizontal="right" vertical="center"/>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190" fontId="28" fillId="51" borderId="230">
      <alignment horizontal="right" vertical="center"/>
      <protection locked="0"/>
    </xf>
    <xf numFmtId="186" fontId="56" fillId="15" borderId="222" applyNumberFormat="0" applyProtection="0">
      <alignment horizontal="left" vertical="top" indent="1"/>
    </xf>
    <xf numFmtId="190" fontId="28" fillId="50" borderId="230">
      <alignment vertical="center"/>
    </xf>
    <xf numFmtId="190" fontId="28" fillId="49" borderId="230">
      <alignment vertical="center"/>
    </xf>
    <xf numFmtId="186" fontId="62" fillId="48" borderId="222" applyNumberFormat="0" applyProtection="0">
      <alignment horizontal="left" vertical="top" indent="1"/>
    </xf>
    <xf numFmtId="186" fontId="56" fillId="21" borderId="222" applyNumberFormat="0" applyProtection="0">
      <alignment horizontal="left" vertical="top" indent="1"/>
    </xf>
    <xf numFmtId="186" fontId="56" fillId="21" borderId="244" applyNumberFormat="0" applyProtection="0">
      <alignment horizontal="left" vertical="top" indent="1"/>
    </xf>
    <xf numFmtId="186" fontId="56" fillId="15" borderId="222" applyNumberFormat="0" applyProtection="0">
      <alignment horizontal="left" vertical="top" indent="1"/>
    </xf>
    <xf numFmtId="186" fontId="60" fillId="52" borderId="222" applyNumberFormat="0" applyProtection="0">
      <alignment horizontal="left" vertical="top" indent="1"/>
    </xf>
    <xf numFmtId="186" fontId="27" fillId="63" borderId="261" applyNumberFormat="0" applyProtection="0">
      <alignment horizontal="left" vertical="center" indent="1"/>
    </xf>
    <xf numFmtId="4" fontId="56" fillId="54" borderId="263" applyNumberFormat="0" applyProtection="0">
      <alignment horizontal="left" vertical="center" indent="1"/>
    </xf>
    <xf numFmtId="186" fontId="56" fillId="40" borderId="224" applyNumberFormat="0" applyFont="0" applyAlignment="0" applyProtection="0"/>
    <xf numFmtId="4" fontId="59" fillId="53" borderId="263" applyNumberFormat="0" applyProtection="0">
      <alignment vertical="center"/>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4" fontId="56" fillId="54" borderId="224" applyNumberFormat="0" applyProtection="0">
      <alignment horizontal="left" vertical="center" indent="1"/>
    </xf>
    <xf numFmtId="4" fontId="56" fillId="19" borderId="224" applyNumberFormat="0" applyProtection="0">
      <alignment horizontal="right" vertical="center"/>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4" fontId="56" fillId="23" borderId="224" applyNumberFormat="0" applyProtection="0">
      <alignment horizontal="right" vertical="center"/>
    </xf>
    <xf numFmtId="186" fontId="56" fillId="40" borderId="224" applyNumberFormat="0" applyFont="0" applyAlignment="0" applyProtection="0"/>
    <xf numFmtId="186" fontId="56" fillId="21" borderId="222" applyNumberFormat="0" applyProtection="0">
      <alignment horizontal="left" vertical="top"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90" fontId="28" fillId="51" borderId="197">
      <alignment horizontal="right" vertical="center"/>
      <protection locked="0"/>
    </xf>
    <xf numFmtId="186" fontId="44" fillId="0" borderId="229" applyNumberFormat="0" applyFill="0" applyAlignment="0" applyProtection="0"/>
    <xf numFmtId="186" fontId="56" fillId="14" borderId="224" applyNumberFormat="0" applyProtection="0">
      <alignment horizontal="left" vertical="center" indent="1"/>
    </xf>
    <xf numFmtId="186" fontId="62" fillId="48" borderId="222" applyNumberFormat="0" applyProtection="0">
      <alignment horizontal="left" vertical="top" indent="1"/>
    </xf>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21" borderId="261" applyNumberFormat="0" applyProtection="0">
      <alignment horizontal="left" vertical="top" indent="1"/>
    </xf>
    <xf numFmtId="186" fontId="42" fillId="44" borderId="224" applyNumberFormat="0" applyAlignment="0" applyProtection="0"/>
    <xf numFmtId="186" fontId="28" fillId="12" borderId="230">
      <alignment vertical="center"/>
      <protection locked="0"/>
    </xf>
    <xf numFmtId="186" fontId="28" fillId="51" borderId="230">
      <alignment horizontal="right" vertical="center"/>
      <protection locked="0"/>
    </xf>
    <xf numFmtId="186" fontId="62" fillId="48" borderId="222" applyNumberFormat="0" applyProtection="0">
      <alignment horizontal="left" vertical="top" indent="1"/>
    </xf>
    <xf numFmtId="4" fontId="56" fillId="15" borderId="228" applyNumberFormat="0" applyProtection="0">
      <alignment horizontal="left" vertical="center"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56" fillId="15" borderId="222" applyNumberFormat="0" applyProtection="0">
      <alignment horizontal="left" vertical="top" indent="1"/>
    </xf>
    <xf numFmtId="4" fontId="56" fillId="16" borderId="224" applyNumberFormat="0" applyProtection="0">
      <alignment horizontal="right" vertical="center"/>
    </xf>
    <xf numFmtId="188" fontId="5" fillId="13" borderId="230">
      <alignment vertical="center"/>
    </xf>
    <xf numFmtId="186" fontId="56" fillId="63" borderId="222" applyNumberFormat="0" applyProtection="0">
      <alignment horizontal="left" vertical="top" indent="1"/>
    </xf>
    <xf numFmtId="186" fontId="28" fillId="12" borderId="197">
      <alignment vertical="center"/>
      <protection locked="0"/>
    </xf>
    <xf numFmtId="186" fontId="56" fillId="40" borderId="224" applyNumberFormat="0" applyFont="0" applyAlignment="0" applyProtection="0"/>
    <xf numFmtId="186" fontId="56" fillId="14" borderId="222" applyNumberFormat="0" applyProtection="0">
      <alignment horizontal="left" vertical="top" indent="1"/>
    </xf>
    <xf numFmtId="186" fontId="56" fillId="40" borderId="224" applyNumberFormat="0" applyFont="0" applyAlignment="0" applyProtection="0"/>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27" fillId="21" borderId="228" applyNumberFormat="0" applyProtection="0">
      <alignment horizontal="left" vertical="center" indent="1"/>
    </xf>
    <xf numFmtId="186" fontId="57" fillId="44" borderId="225" applyNumberFormat="0" applyAlignment="0" applyProtection="0"/>
    <xf numFmtId="186" fontId="50" fillId="41" borderId="224" applyNumberFormat="0" applyAlignment="0" applyProtection="0"/>
    <xf numFmtId="4" fontId="59" fillId="65" borderId="224"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4" fontId="59" fillId="65" borderId="263" applyNumberFormat="0" applyProtection="0">
      <alignment horizontal="right" vertical="center"/>
    </xf>
    <xf numFmtId="186" fontId="56" fillId="40" borderId="263" applyNumberFormat="0" applyFont="0" applyAlignment="0" applyProtection="0"/>
    <xf numFmtId="186" fontId="56" fillId="40" borderId="224" applyNumberFormat="0" applyFont="0" applyAlignment="0" applyProtection="0"/>
    <xf numFmtId="186" fontId="56" fillId="63" borderId="261" applyNumberFormat="0" applyProtection="0">
      <alignment horizontal="left" vertical="top" indent="1"/>
    </xf>
    <xf numFmtId="190" fontId="28" fillId="51" borderId="230">
      <alignment horizontal="right" vertical="center"/>
      <protection locked="0"/>
    </xf>
    <xf numFmtId="186" fontId="27" fillId="63" borderId="222" applyNumberFormat="0" applyProtection="0">
      <alignment horizontal="left" vertical="top" indent="1"/>
    </xf>
    <xf numFmtId="186" fontId="56" fillId="14" borderId="222" applyNumberFormat="0" applyProtection="0">
      <alignment horizontal="left" vertical="top" indent="1"/>
    </xf>
    <xf numFmtId="191" fontId="28" fillId="50" borderId="230">
      <alignment vertical="center"/>
    </xf>
    <xf numFmtId="186" fontId="56" fillId="21" borderId="222" applyNumberFormat="0" applyProtection="0">
      <alignment horizontal="left" vertical="top" indent="1"/>
    </xf>
    <xf numFmtId="172" fontId="28" fillId="12" borderId="230">
      <alignment vertical="center"/>
      <protection locked="0"/>
    </xf>
    <xf numFmtId="4" fontId="56" fillId="58" borderId="224" applyNumberFormat="0" applyProtection="0">
      <alignment horizontal="right" vertical="center"/>
    </xf>
    <xf numFmtId="4" fontId="59" fillId="65" borderId="224" applyNumberFormat="0" applyProtection="0">
      <alignment horizontal="right" vertical="center"/>
    </xf>
    <xf numFmtId="190" fontId="28" fillId="49" borderId="230">
      <alignment vertical="center"/>
    </xf>
    <xf numFmtId="186" fontId="28" fillId="49" borderId="230">
      <alignment vertical="center"/>
    </xf>
    <xf numFmtId="4" fontId="64" fillId="64" borderId="224" applyNumberFormat="0" applyProtection="0">
      <alignment horizontal="right" vertical="center"/>
    </xf>
    <xf numFmtId="4" fontId="56" fillId="52" borderId="224" applyNumberFormat="0" applyProtection="0">
      <alignment vertical="center"/>
    </xf>
    <xf numFmtId="186" fontId="56" fillId="15" borderId="261" applyNumberFormat="0" applyProtection="0">
      <alignment horizontal="left" vertical="top" indent="1"/>
    </xf>
    <xf numFmtId="186" fontId="56" fillId="40" borderId="224" applyNumberFormat="0" applyFont="0" applyAlignment="0" applyProtection="0"/>
    <xf numFmtId="186" fontId="56" fillId="15" borderId="261"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1" borderId="224" applyNumberFormat="0" applyProtection="0">
      <alignment horizontal="left" vertical="center" indent="1"/>
    </xf>
    <xf numFmtId="4" fontId="56" fillId="15" borderId="228" applyNumberFormat="0" applyProtection="0">
      <alignment horizontal="left" vertical="center" indent="1"/>
    </xf>
    <xf numFmtId="186" fontId="27" fillId="15" borderId="222" applyNumberFormat="0" applyProtection="0">
      <alignment horizontal="left" vertical="top" indent="1"/>
    </xf>
    <xf numFmtId="4" fontId="56" fillId="55" borderId="224" applyNumberFormat="0" applyProtection="0">
      <alignment horizontal="right" vertical="center"/>
    </xf>
    <xf numFmtId="186" fontId="56" fillId="63" borderId="253" applyNumberFormat="0" applyProtection="0">
      <alignment horizontal="left" vertical="center" indent="1"/>
    </xf>
    <xf numFmtId="186" fontId="56" fillId="40" borderId="224" applyNumberFormat="0" applyFont="0" applyAlignment="0" applyProtection="0"/>
    <xf numFmtId="4" fontId="56" fillId="19" borderId="224" applyNumberFormat="0" applyProtection="0">
      <alignment horizontal="right" vertical="center"/>
    </xf>
    <xf numFmtId="186" fontId="56" fillId="63" borderId="222" applyNumberFormat="0" applyProtection="0">
      <alignment horizontal="left" vertical="top" indent="1"/>
    </xf>
    <xf numFmtId="186" fontId="28" fillId="50" borderId="230">
      <alignment vertical="center"/>
    </xf>
    <xf numFmtId="186" fontId="27" fillId="15" borderId="222" applyNumberFormat="0" applyProtection="0">
      <alignment horizontal="left" vertical="top" indent="1"/>
    </xf>
    <xf numFmtId="186" fontId="56" fillId="11" borderId="224" applyNumberFormat="0" applyProtection="0">
      <alignment horizontal="left" vertical="center" indent="1"/>
    </xf>
    <xf numFmtId="191" fontId="28" fillId="12"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4" fontId="59" fillId="12" borderId="230" applyNumberFormat="0" applyProtection="0">
      <alignment vertical="center"/>
    </xf>
    <xf numFmtId="188" fontId="5" fillId="13" borderId="230">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4"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56" fillId="14" borderId="228" applyNumberFormat="0" applyProtection="0">
      <alignment horizontal="left" vertical="center" indent="1"/>
    </xf>
    <xf numFmtId="186" fontId="56" fillId="15" borderId="222" applyNumberFormat="0" applyProtection="0">
      <alignment horizontal="left" vertical="top" indent="1"/>
    </xf>
    <xf numFmtId="186" fontId="44" fillId="0" borderId="229" applyNumberFormat="0" applyFill="0" applyAlignment="0" applyProtection="0"/>
    <xf numFmtId="4" fontId="56" fillId="54" borderId="224" applyNumberFormat="0" applyProtection="0">
      <alignment horizontal="left" vertical="center" indent="1"/>
    </xf>
    <xf numFmtId="186" fontId="56" fillId="14" borderId="222" applyNumberFormat="0" applyProtection="0">
      <alignment horizontal="left" vertical="top" indent="1"/>
    </xf>
    <xf numFmtId="194" fontId="33" fillId="0" borderId="231" applyFill="0"/>
    <xf numFmtId="186" fontId="56" fillId="40" borderId="224" applyNumberFormat="0" applyFont="0" applyAlignment="0" applyProtection="0"/>
    <xf numFmtId="193" fontId="28" fillId="12" borderId="230">
      <alignment vertical="center"/>
      <protection locked="0"/>
    </xf>
    <xf numFmtId="172" fontId="28" fillId="12" borderId="230">
      <alignment vertical="center"/>
      <protection locked="0"/>
    </xf>
    <xf numFmtId="191" fontId="28" fillId="50" borderId="230">
      <alignment vertical="center"/>
    </xf>
    <xf numFmtId="186" fontId="56" fillId="21" borderId="222" applyNumberFormat="0" applyProtection="0">
      <alignment horizontal="left" vertical="top" indent="1"/>
    </xf>
    <xf numFmtId="4" fontId="62" fillId="48" borderId="222" applyNumberFormat="0" applyProtection="0">
      <alignment vertical="center"/>
    </xf>
    <xf numFmtId="186" fontId="56" fillId="14" borderId="222" applyNumberFormat="0" applyProtection="0">
      <alignment horizontal="left" vertical="top" indent="1"/>
    </xf>
    <xf numFmtId="4" fontId="27" fillId="21" borderId="228" applyNumberFormat="0" applyProtection="0">
      <alignment horizontal="left" vertical="center" indent="1"/>
    </xf>
    <xf numFmtId="4" fontId="56" fillId="55" borderId="263" applyNumberFormat="0" applyProtection="0">
      <alignment horizontal="right" vertical="center"/>
    </xf>
    <xf numFmtId="186" fontId="57" fillId="44" borderId="225" applyNumberFormat="0" applyAlignment="0" applyProtection="0"/>
    <xf numFmtId="0" fontId="27" fillId="21" borderId="261"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4" fontId="56" fillId="57" borderId="267" applyNumberFormat="0" applyProtection="0">
      <alignment horizontal="right" vertical="center"/>
    </xf>
    <xf numFmtId="186" fontId="56" fillId="40" borderId="224" applyNumberFormat="0" applyFont="0" applyAlignment="0" applyProtection="0"/>
    <xf numFmtId="186" fontId="27" fillId="21" borderId="222" applyNumberFormat="0" applyProtection="0">
      <alignment horizontal="left" vertical="center" indent="1"/>
    </xf>
    <xf numFmtId="186" fontId="56" fillId="40" borderId="224" applyNumberFormat="0" applyFont="0" applyAlignment="0" applyProtection="0"/>
    <xf numFmtId="37" fontId="33" fillId="0" borderId="227" applyNumberFormat="0"/>
    <xf numFmtId="186" fontId="28" fillId="49" borderId="197">
      <alignment vertical="center"/>
    </xf>
    <xf numFmtId="188" fontId="28" fillId="50" borderId="197">
      <alignment vertical="center"/>
    </xf>
    <xf numFmtId="186" fontId="56" fillId="15" borderId="222" applyNumberFormat="0" applyProtection="0">
      <alignment horizontal="left" vertical="top" indent="1"/>
    </xf>
    <xf numFmtId="186" fontId="27" fillId="14" borderId="222" applyNumberFormat="0" applyProtection="0">
      <alignment horizontal="left" vertical="center" indent="1"/>
    </xf>
    <xf numFmtId="191" fontId="28" fillId="51" borderId="230">
      <alignment horizontal="right" vertical="center"/>
      <protection locked="0"/>
    </xf>
    <xf numFmtId="4" fontId="56" fillId="19" borderId="224" applyNumberFormat="0" applyProtection="0">
      <alignment horizontal="right" vertical="center"/>
    </xf>
    <xf numFmtId="4" fontId="56" fillId="58" borderId="224" applyNumberFormat="0" applyProtection="0">
      <alignment horizontal="right" vertical="center"/>
    </xf>
    <xf numFmtId="4" fontId="56" fillId="61" borderId="228"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8" fillId="12" borderId="230">
      <alignment vertical="center"/>
      <protection locked="0"/>
    </xf>
    <xf numFmtId="4" fontId="56" fillId="23" borderId="263" applyNumberFormat="0" applyProtection="0">
      <alignment horizontal="right" vertical="center"/>
    </xf>
    <xf numFmtId="186" fontId="44" fillId="0" borderId="229" applyNumberFormat="0" applyFill="0" applyAlignment="0" applyProtection="0"/>
    <xf numFmtId="4" fontId="62" fillId="11" borderId="222" applyNumberFormat="0" applyProtection="0">
      <alignment horizontal="left" vertical="center" indent="1"/>
    </xf>
    <xf numFmtId="186" fontId="56" fillId="14" borderId="261" applyNumberFormat="0" applyProtection="0">
      <alignment horizontal="left" vertical="top" indent="1"/>
    </xf>
    <xf numFmtId="191" fontId="5" fillId="13" borderId="230">
      <alignment vertical="center"/>
    </xf>
    <xf numFmtId="191" fontId="5" fillId="13" borderId="230">
      <alignment vertical="center"/>
    </xf>
    <xf numFmtId="191" fontId="5" fillId="13" borderId="230">
      <alignment vertical="center"/>
    </xf>
    <xf numFmtId="0" fontId="5" fillId="13" borderId="230">
      <alignment vertical="center"/>
    </xf>
    <xf numFmtId="0" fontId="5" fillId="13" borderId="230">
      <alignment vertical="center"/>
    </xf>
    <xf numFmtId="0" fontId="5" fillId="13" borderId="230">
      <alignment vertical="center"/>
    </xf>
    <xf numFmtId="0" fontId="5" fillId="13" borderId="230">
      <alignment vertical="center"/>
    </xf>
    <xf numFmtId="191" fontId="5" fillId="13" borderId="230">
      <alignment vertical="center"/>
    </xf>
    <xf numFmtId="188" fontId="5" fillId="13" borderId="230">
      <alignment vertical="center"/>
    </xf>
    <xf numFmtId="191" fontId="5" fillId="13" borderId="230">
      <alignment vertical="center"/>
    </xf>
    <xf numFmtId="196" fontId="5" fillId="13" borderId="230">
      <alignment vertical="center"/>
    </xf>
    <xf numFmtId="188" fontId="5" fillId="13" borderId="230">
      <alignment vertical="center"/>
    </xf>
    <xf numFmtId="188" fontId="5" fillId="13" borderId="230">
      <alignment vertical="center"/>
    </xf>
    <xf numFmtId="190" fontId="5" fillId="13" borderId="230">
      <alignment vertical="center"/>
    </xf>
    <xf numFmtId="186" fontId="42" fillId="44" borderId="224" applyNumberFormat="0" applyAlignment="0" applyProtection="0"/>
    <xf numFmtId="4" fontId="56" fillId="57" borderId="228" applyNumberFormat="0" applyProtection="0">
      <alignment horizontal="right" vertical="center"/>
    </xf>
    <xf numFmtId="186" fontId="60" fillId="52" borderId="222" applyNumberFormat="0" applyProtection="0">
      <alignment horizontal="left" vertical="top" indent="1"/>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0" fontId="5" fillId="7" borderId="230">
      <alignment vertical="center"/>
      <protection locked="0"/>
    </xf>
    <xf numFmtId="0" fontId="5" fillId="7" borderId="230">
      <alignment vertical="center"/>
      <protection locked="0"/>
    </xf>
    <xf numFmtId="193" fontId="5" fillId="7" borderId="230">
      <alignment vertical="center"/>
      <protection locked="0"/>
    </xf>
    <xf numFmtId="193" fontId="5" fillId="7" borderId="230">
      <alignment vertical="center"/>
      <protection locked="0"/>
    </xf>
    <xf numFmtId="188" fontId="5" fillId="7" borderId="230">
      <alignment vertical="center"/>
      <protection locked="0"/>
    </xf>
    <xf numFmtId="191"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72" fontId="5" fillId="7" borderId="230">
      <alignment vertical="center"/>
      <protection locked="0"/>
    </xf>
    <xf numFmtId="191" fontId="5" fillId="7" borderId="230">
      <alignment vertical="center"/>
      <protection locked="0"/>
    </xf>
    <xf numFmtId="191" fontId="5" fillId="7" borderId="230">
      <alignment vertical="center"/>
      <protection locked="0"/>
    </xf>
    <xf numFmtId="188" fontId="5" fillId="7" borderId="230">
      <alignment vertical="center"/>
      <protection locked="0"/>
    </xf>
    <xf numFmtId="191"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3" fontId="5" fillId="69" borderId="230">
      <alignment vertical="center"/>
    </xf>
    <xf numFmtId="196" fontId="5" fillId="69" borderId="230">
      <alignment vertical="center"/>
    </xf>
    <xf numFmtId="188" fontId="5" fillId="69" borderId="230">
      <alignment vertical="center"/>
    </xf>
    <xf numFmtId="188" fontId="5" fillId="69" borderId="230">
      <alignment vertical="center"/>
    </xf>
    <xf numFmtId="19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0" fontId="5" fillId="69" borderId="230">
      <alignment vertical="center"/>
    </xf>
    <xf numFmtId="191" fontId="5" fillId="69" borderId="230">
      <alignment vertical="center"/>
    </xf>
    <xf numFmtId="188" fontId="5" fillId="69" borderId="230">
      <alignment vertical="center"/>
    </xf>
    <xf numFmtId="191" fontId="5" fillId="69" borderId="230">
      <alignment vertical="center"/>
    </xf>
    <xf numFmtId="191" fontId="5" fillId="69" borderId="230">
      <alignment vertical="center"/>
    </xf>
    <xf numFmtId="191"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0" fontId="5" fillId="70" borderId="230">
      <alignment horizontal="right" vertical="center"/>
      <protection locked="0"/>
    </xf>
    <xf numFmtId="196" fontId="5" fillId="70" borderId="230">
      <alignment horizontal="right" vertical="center"/>
      <protection locked="0"/>
    </xf>
    <xf numFmtId="188" fontId="5" fillId="70" borderId="230">
      <alignment horizontal="right" vertical="center"/>
      <protection locked="0"/>
    </xf>
    <xf numFmtId="188" fontId="5" fillId="70" borderId="230">
      <alignment horizontal="right" vertical="center"/>
      <protection locked="0"/>
    </xf>
    <xf numFmtId="190" fontId="5" fillId="70" borderId="230">
      <alignment horizontal="right" vertical="center"/>
      <protection locked="0"/>
    </xf>
    <xf numFmtId="191" fontId="5" fillId="70" borderId="230">
      <alignment horizontal="right" vertical="center"/>
      <protection locked="0"/>
    </xf>
    <xf numFmtId="188" fontId="5" fillId="70" borderId="230">
      <alignment horizontal="right" vertical="center"/>
      <protection locked="0"/>
    </xf>
    <xf numFmtId="191" fontId="5" fillId="70" borderId="230">
      <alignment horizontal="right" vertical="center"/>
      <protection locked="0"/>
    </xf>
    <xf numFmtId="191" fontId="5" fillId="70" borderId="230">
      <alignment horizontal="right" vertical="center"/>
      <protection locked="0"/>
    </xf>
    <xf numFmtId="186" fontId="56" fillId="14"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4"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4" fontId="72" fillId="86" borderId="222"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230"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9" fillId="12" borderId="230" applyNumberFormat="0" applyProtection="0">
      <alignment vertical="center"/>
    </xf>
    <xf numFmtId="188" fontId="28" fillId="50" borderId="230">
      <alignment vertical="center"/>
    </xf>
    <xf numFmtId="4" fontId="56" fillId="56"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6" fillId="21" borderId="222" applyNumberFormat="0" applyProtection="0">
      <alignment horizontal="left" vertical="top" indent="1"/>
    </xf>
    <xf numFmtId="4" fontId="56" fillId="16" borderId="224" applyNumberFormat="0" applyProtection="0">
      <alignment horizontal="right" vertical="center"/>
    </xf>
    <xf numFmtId="186" fontId="27" fillId="63" borderId="222"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4" fontId="56" fillId="52" borderId="224" applyNumberFormat="0" applyProtection="0">
      <alignmen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56" fillId="63" borderId="222" applyNumberFormat="0" applyProtection="0">
      <alignment horizontal="left" vertical="top" indent="1"/>
    </xf>
    <xf numFmtId="4" fontId="56" fillId="60" borderId="224" applyNumberFormat="0" applyProtection="0">
      <alignment horizontal="right" vertical="center"/>
    </xf>
    <xf numFmtId="193" fontId="5" fillId="7" borderId="8">
      <alignment vertical="center"/>
      <protection locked="0"/>
    </xf>
    <xf numFmtId="186" fontId="56" fillId="21" borderId="222" applyNumberFormat="0" applyProtection="0">
      <alignment horizontal="left" vertical="top" indent="1"/>
    </xf>
    <xf numFmtId="186" fontId="57" fillId="44" borderId="225" applyNumberFormat="0" applyAlignment="0" applyProtection="0"/>
    <xf numFmtId="193" fontId="28" fillId="50" borderId="230">
      <alignment vertical="center"/>
    </xf>
    <xf numFmtId="4" fontId="56" fillId="23" borderId="224" applyNumberFormat="0" applyProtection="0">
      <alignment horizontal="right" vertical="center"/>
    </xf>
    <xf numFmtId="4" fontId="56" fillId="14" borderId="228" applyNumberFormat="0" applyProtection="0">
      <alignment horizontal="left" vertical="center" indent="1"/>
    </xf>
    <xf numFmtId="4" fontId="56" fillId="55" borderId="224" applyNumberFormat="0" applyProtection="0">
      <alignment horizontal="right" vertical="center"/>
    </xf>
    <xf numFmtId="186" fontId="42" fillId="44" borderId="224" applyNumberFormat="0" applyAlignment="0" applyProtection="0"/>
    <xf numFmtId="186" fontId="27" fillId="63" borderId="222" applyNumberFormat="0" applyProtection="0">
      <alignment horizontal="left" vertical="center" indent="1"/>
    </xf>
    <xf numFmtId="186" fontId="56" fillId="21" borderId="222" applyNumberFormat="0" applyProtection="0">
      <alignment horizontal="left" vertical="top" indent="1"/>
    </xf>
    <xf numFmtId="186" fontId="27" fillId="14" borderId="222" applyNumberFormat="0" applyProtection="0">
      <alignment horizontal="left" vertical="top" indent="1"/>
    </xf>
    <xf numFmtId="190" fontId="28" fillId="50" borderId="197">
      <alignment vertical="center"/>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4" fontId="56" fillId="15" borderId="228" applyNumberFormat="0" applyProtection="0">
      <alignment horizontal="left" vertical="center" indent="1"/>
    </xf>
    <xf numFmtId="4" fontId="56" fillId="57" borderId="228" applyNumberFormat="0" applyProtection="0">
      <alignment horizontal="right" vertical="center"/>
    </xf>
    <xf numFmtId="186" fontId="50" fillId="41" borderId="224" applyNumberFormat="0" applyAlignment="0" applyProtection="0"/>
    <xf numFmtId="186" fontId="56" fillId="14" borderId="222" applyNumberFormat="0" applyProtection="0">
      <alignment horizontal="left" vertical="top" indent="1"/>
    </xf>
    <xf numFmtId="188" fontId="5" fillId="13" borderId="230">
      <alignment vertical="center"/>
    </xf>
    <xf numFmtId="186" fontId="56" fillId="40" borderId="224" applyNumberFormat="0" applyFont="0" applyAlignment="0" applyProtection="0"/>
    <xf numFmtId="186" fontId="44" fillId="0" borderId="229" applyNumberFormat="0" applyFill="0" applyAlignment="0" applyProtection="0"/>
    <xf numFmtId="186" fontId="56" fillId="63" borderId="222" applyNumberFormat="0" applyProtection="0">
      <alignment horizontal="left" vertical="top" indent="1"/>
    </xf>
    <xf numFmtId="4" fontId="56" fillId="52" borderId="224" applyNumberFormat="0" applyProtection="0">
      <alignment vertical="center"/>
    </xf>
    <xf numFmtId="4" fontId="56" fillId="56" borderId="263" applyNumberFormat="0" applyProtection="0">
      <alignment horizontal="right" vertical="center"/>
    </xf>
    <xf numFmtId="186" fontId="57" fillId="44" borderId="225" applyNumberFormat="0" applyAlignment="0" applyProtection="0"/>
    <xf numFmtId="186" fontId="56" fillId="21" borderId="222" applyNumberFormat="0" applyProtection="0">
      <alignment horizontal="left" vertical="top" indent="1"/>
    </xf>
    <xf numFmtId="186" fontId="42" fillId="44" borderId="224" applyNumberFormat="0" applyAlignment="0" applyProtection="0"/>
    <xf numFmtId="186" fontId="44" fillId="0" borderId="229" applyNumberFormat="0" applyFill="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93" fontId="28" fillId="50" borderId="230">
      <alignment vertical="center"/>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63" applyNumberFormat="0" applyProtection="0">
      <alignment horizontal="right" vertical="center"/>
    </xf>
    <xf numFmtId="188" fontId="5" fillId="13" borderId="230">
      <alignment vertical="center"/>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4" fontId="56" fillId="56" borderId="224" applyNumberFormat="0" applyProtection="0">
      <alignment horizontal="right" vertical="center"/>
    </xf>
    <xf numFmtId="186" fontId="62" fillId="15"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230">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230" applyNumberFormat="0">
      <protection locked="0"/>
    </xf>
    <xf numFmtId="4" fontId="56" fillId="53" borderId="224" applyNumberFormat="0" applyProtection="0">
      <alignment horizontal="left" vertical="center" indent="1"/>
    </xf>
    <xf numFmtId="4" fontId="56" fillId="56" borderId="224" applyNumberFormat="0" applyProtection="0">
      <alignment horizontal="right" vertical="center"/>
    </xf>
    <xf numFmtId="4" fontId="56" fillId="60" borderId="224" applyNumberFormat="0" applyProtection="0">
      <alignment horizontal="right" vertical="center"/>
    </xf>
    <xf numFmtId="4" fontId="56" fillId="15" borderId="228"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61" fillId="21" borderId="226" applyBorder="0"/>
    <xf numFmtId="186" fontId="56" fillId="67" borderId="230"/>
    <xf numFmtId="37" fontId="33" fillId="0" borderId="227" applyNumberFormat="0"/>
    <xf numFmtId="194" fontId="33" fillId="0" borderId="231" applyFill="0"/>
    <xf numFmtId="186" fontId="56" fillId="15" borderId="222" applyNumberFormat="0" applyProtection="0">
      <alignment horizontal="left" vertical="top" indent="1"/>
    </xf>
    <xf numFmtId="4" fontId="56" fillId="57" borderId="228" applyNumberFormat="0" applyProtection="0">
      <alignment horizontal="right" vertical="center"/>
    </xf>
    <xf numFmtId="186" fontId="56" fillId="21" borderId="222" applyNumberFormat="0" applyProtection="0">
      <alignment horizontal="left" vertical="top" indent="1"/>
    </xf>
    <xf numFmtId="4" fontId="56" fillId="61" borderId="228" applyNumberFormat="0" applyProtection="0">
      <alignment horizontal="left" vertical="center" indent="1"/>
    </xf>
    <xf numFmtId="190" fontId="28" fillId="49" borderId="197">
      <alignment vertical="center"/>
    </xf>
    <xf numFmtId="4" fontId="56" fillId="56" borderId="224" applyNumberFormat="0" applyProtection="0">
      <alignment horizontal="right" vertical="center"/>
    </xf>
    <xf numFmtId="4" fontId="56" fillId="61" borderId="228" applyNumberFormat="0" applyProtection="0">
      <alignment horizontal="left" vertical="center" indent="1"/>
    </xf>
    <xf numFmtId="188" fontId="28" fillId="51" borderId="230">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0" fillId="41" borderId="224" applyNumberFormat="0" applyAlignment="0" applyProtection="0"/>
    <xf numFmtId="186" fontId="42" fillId="44" borderId="224" applyNumberFormat="0" applyAlignment="0" applyProtection="0"/>
    <xf numFmtId="4" fontId="56" fillId="58" borderId="224" applyNumberFormat="0" applyProtection="0">
      <alignment horizontal="right" vertical="center"/>
    </xf>
    <xf numFmtId="186" fontId="27" fillId="14" borderId="222" applyNumberFormat="0" applyProtection="0">
      <alignment horizontal="left" vertical="top" indent="1"/>
    </xf>
    <xf numFmtId="186" fontId="56" fillId="40" borderId="224" applyNumberFormat="0" applyFont="0" applyAlignment="0" applyProtection="0"/>
    <xf numFmtId="186" fontId="28" fillId="50" borderId="230">
      <alignment vertical="center"/>
    </xf>
    <xf numFmtId="4" fontId="56" fillId="23" borderId="224" applyNumberFormat="0" applyProtection="0">
      <alignment horizontal="right" vertical="center"/>
    </xf>
    <xf numFmtId="191" fontId="5" fillId="70" borderId="230">
      <alignment horizontal="right" vertical="center"/>
      <protection locked="0"/>
    </xf>
    <xf numFmtId="186" fontId="56" fillId="15" borderId="222" applyNumberFormat="0" applyProtection="0">
      <alignment horizontal="left" vertical="top" indent="1"/>
    </xf>
    <xf numFmtId="188" fontId="28" fillId="49" borderId="197">
      <alignment vertical="center"/>
    </xf>
    <xf numFmtId="4" fontId="62" fillId="11" borderId="222" applyNumberFormat="0" applyProtection="0">
      <alignment horizontal="left" vertical="center"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4" fontId="56" fillId="59" borderId="224" applyNumberFormat="0" applyProtection="0">
      <alignment horizontal="right" vertical="center"/>
    </xf>
    <xf numFmtId="186" fontId="56" fillId="14" borderId="222" applyNumberFormat="0" applyProtection="0">
      <alignment horizontal="left" vertical="top" indent="1"/>
    </xf>
    <xf numFmtId="186" fontId="56" fillId="40" borderId="224" applyNumberFormat="0" applyFont="0" applyAlignment="0" applyProtection="0"/>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63" borderId="224" applyNumberFormat="0" applyProtection="0">
      <alignment horizontal="left" vertical="center" indent="1"/>
    </xf>
    <xf numFmtId="193" fontId="28" fillId="12" borderId="230">
      <alignment vertical="center"/>
      <protection locked="0"/>
    </xf>
    <xf numFmtId="4" fontId="56" fillId="60" borderId="224" applyNumberFormat="0" applyProtection="0">
      <alignment horizontal="right" vertical="center"/>
    </xf>
    <xf numFmtId="186" fontId="56" fillId="15" borderId="222" applyNumberFormat="0" applyProtection="0">
      <alignment horizontal="left" vertical="top" indent="1"/>
    </xf>
    <xf numFmtId="186" fontId="50" fillId="41" borderId="224" applyNumberFormat="0" applyAlignment="0" applyProtection="0"/>
    <xf numFmtId="4" fontId="56" fillId="23" borderId="224" applyNumberFormat="0" applyProtection="0">
      <alignment horizontal="right" vertical="center"/>
    </xf>
    <xf numFmtId="165" fontId="35" fillId="0" borderId="0" applyFont="0" applyFill="0" applyBorder="0" applyAlignment="0" applyProtection="0"/>
    <xf numFmtId="4" fontId="62" fillId="48" borderId="222" applyNumberFormat="0" applyProtection="0">
      <alignment vertical="center"/>
    </xf>
    <xf numFmtId="4" fontId="56" fillId="58" borderId="263" applyNumberFormat="0" applyProtection="0">
      <alignment horizontal="right" vertical="center"/>
    </xf>
    <xf numFmtId="190" fontId="28" fillId="49" borderId="230">
      <alignment vertical="center"/>
    </xf>
    <xf numFmtId="191" fontId="28" fillId="51" borderId="230">
      <alignment horizontal="right" vertical="center"/>
      <protection locked="0"/>
    </xf>
    <xf numFmtId="186" fontId="27" fillId="21" borderId="222" applyNumberFormat="0" applyProtection="0">
      <alignment horizontal="left" vertical="top" indent="1"/>
    </xf>
    <xf numFmtId="186" fontId="56" fillId="63" borderId="224" applyNumberFormat="0" applyProtection="0">
      <alignment horizontal="left" vertical="center" indent="1"/>
    </xf>
    <xf numFmtId="186" fontId="56" fillId="67" borderId="230"/>
    <xf numFmtId="186" fontId="42" fillId="44" borderId="224" applyNumberFormat="0" applyAlignment="0" applyProtection="0"/>
    <xf numFmtId="4" fontId="56" fillId="52" borderId="224" applyNumberFormat="0" applyProtection="0">
      <alignment vertical="center"/>
    </xf>
    <xf numFmtId="186" fontId="27" fillId="63" borderId="222" applyNumberFormat="0" applyProtection="0">
      <alignment horizontal="left" vertical="top" indent="1"/>
    </xf>
    <xf numFmtId="4" fontId="56" fillId="61" borderId="228" applyNumberFormat="0" applyProtection="0">
      <alignment horizontal="left" vertical="center" indent="1"/>
    </xf>
    <xf numFmtId="186" fontId="56" fillId="14" borderId="222" applyNumberFormat="0" applyProtection="0">
      <alignment horizontal="left" vertical="top" indent="1"/>
    </xf>
    <xf numFmtId="191" fontId="28" fillId="12" borderId="197">
      <alignment vertical="center"/>
      <protection locked="0"/>
    </xf>
    <xf numFmtId="186" fontId="56" fillId="64" borderId="211" applyNumberFormat="0">
      <protection locked="0"/>
    </xf>
    <xf numFmtId="4" fontId="56" fillId="54" borderId="224" applyNumberFormat="0" applyProtection="0">
      <alignment horizontal="left" vertical="center" indent="1"/>
    </xf>
    <xf numFmtId="4" fontId="64" fillId="64" borderId="224" applyNumberFormat="0" applyProtection="0">
      <alignment horizontal="right" vertical="center"/>
    </xf>
    <xf numFmtId="4" fontId="59" fillId="12" borderId="197"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56" fillId="15" borderId="228"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top" indent="1"/>
    </xf>
    <xf numFmtId="186" fontId="27" fillId="21" borderId="222" applyNumberFormat="0" applyProtection="0">
      <alignment horizontal="left" vertical="center" indent="1"/>
    </xf>
    <xf numFmtId="4" fontId="56" fillId="60" borderId="224" applyNumberFormat="0" applyProtection="0">
      <alignment horizontal="right" vertical="center"/>
    </xf>
    <xf numFmtId="4" fontId="56" fillId="23"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27" fillId="15" borderId="222" applyNumberFormat="0" applyProtection="0">
      <alignment horizontal="left" vertical="center" indent="1"/>
    </xf>
    <xf numFmtId="186" fontId="27" fillId="21" borderId="222" applyNumberFormat="0" applyProtection="0">
      <alignment horizontal="left" vertical="top" indent="1"/>
    </xf>
    <xf numFmtId="4" fontId="56" fillId="14" borderId="228" applyNumberFormat="0" applyProtection="0">
      <alignment horizontal="left" vertical="center" indent="1"/>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90" fontId="5" fillId="69" borderId="230">
      <alignment vertical="center"/>
    </xf>
    <xf numFmtId="190" fontId="5" fillId="13" borderId="230">
      <alignment vertical="center"/>
    </xf>
    <xf numFmtId="188" fontId="5" fillId="70" borderId="230">
      <alignment horizontal="right" vertical="center"/>
      <protection locked="0"/>
    </xf>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56" fillId="57" borderId="228" applyNumberFormat="0" applyProtection="0">
      <alignment horizontal="right" vertical="center"/>
    </xf>
    <xf numFmtId="190" fontId="28" fillId="51" borderId="230">
      <alignment horizontal="right" vertical="center"/>
      <protection locked="0"/>
    </xf>
    <xf numFmtId="191" fontId="28" fillId="51" borderId="230">
      <alignment horizontal="right" vertical="center"/>
      <protection locked="0"/>
    </xf>
    <xf numFmtId="186" fontId="28" fillId="50" borderId="230">
      <alignment vertical="center"/>
    </xf>
    <xf numFmtId="188" fontId="28" fillId="50" borderId="230">
      <alignment vertical="center"/>
    </xf>
    <xf numFmtId="191" fontId="28" fillId="50" borderId="230">
      <alignment vertical="center"/>
    </xf>
    <xf numFmtId="172" fontId="28" fillId="12" borderId="230">
      <alignment vertical="center"/>
      <protection locked="0"/>
    </xf>
    <xf numFmtId="186" fontId="28" fillId="12" borderId="230">
      <alignment vertical="center"/>
      <protection locked="0"/>
    </xf>
    <xf numFmtId="188"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4" borderId="222" applyNumberFormat="0" applyProtection="0">
      <alignment horizontal="left" vertical="top" indent="1"/>
    </xf>
    <xf numFmtId="186" fontId="56" fillId="40" borderId="224" applyNumberFormat="0" applyFont="0" applyAlignment="0" applyProtection="0"/>
    <xf numFmtId="186" fontId="56" fillId="14" borderId="224" applyNumberFormat="0" applyProtection="0">
      <alignment horizontal="left" vertical="center" indent="1"/>
    </xf>
    <xf numFmtId="4" fontId="56" fillId="0" borderId="224" applyNumberFormat="0" applyProtection="0">
      <alignment horizontal="right" vertical="center"/>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8" fillId="49" borderId="230">
      <alignment vertical="center"/>
    </xf>
    <xf numFmtId="186" fontId="28" fillId="51" borderId="230">
      <alignment horizontal="right" vertical="center"/>
      <protection locked="0"/>
    </xf>
    <xf numFmtId="4" fontId="56" fillId="14" borderId="228" applyNumberFormat="0" applyProtection="0">
      <alignment horizontal="left" vertical="center" indent="1"/>
    </xf>
    <xf numFmtId="4" fontId="56" fillId="0" borderId="224" applyNumberFormat="0" applyProtection="0">
      <alignment horizontal="right" vertical="center"/>
    </xf>
    <xf numFmtId="4" fontId="59" fillId="53" borderId="224" applyNumberFormat="0" applyProtection="0">
      <alignment vertical="center"/>
    </xf>
    <xf numFmtId="4" fontId="56" fillId="55" borderId="224" applyNumberFormat="0" applyProtection="0">
      <alignment horizontal="right" vertical="center"/>
    </xf>
    <xf numFmtId="191" fontId="28" fillId="50" borderId="197">
      <alignment vertical="center"/>
    </xf>
    <xf numFmtId="186" fontId="42" fillId="44" borderId="224" applyNumberFormat="0" applyAlignment="0" applyProtection="0"/>
    <xf numFmtId="186" fontId="56" fillId="14" borderId="222" applyNumberFormat="0" applyProtection="0">
      <alignment horizontal="left" vertical="top" indent="1"/>
    </xf>
    <xf numFmtId="186" fontId="56" fillId="63" borderId="252" applyNumberFormat="0" applyProtection="0">
      <alignment horizontal="left" vertical="top" indent="1"/>
    </xf>
    <xf numFmtId="186" fontId="56" fillId="14" borderId="222" applyNumberFormat="0" applyProtection="0">
      <alignment horizontal="left" vertical="top" indent="1"/>
    </xf>
    <xf numFmtId="186" fontId="56" fillId="63" borderId="261" applyNumberFormat="0" applyProtection="0">
      <alignment horizontal="left" vertical="top" indent="1"/>
    </xf>
    <xf numFmtId="186" fontId="62" fillId="15"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27" fillId="21" borderId="222" applyNumberFormat="0" applyProtection="0">
      <alignment horizontal="left" vertical="top" indent="1"/>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1" borderId="197">
      <alignment horizontal="right" vertical="center"/>
      <protection locked="0"/>
    </xf>
    <xf numFmtId="186" fontId="28" fillId="50" borderId="197">
      <alignment vertical="center"/>
    </xf>
    <xf numFmtId="186" fontId="28" fillId="51" borderId="197">
      <alignment horizontal="right" vertical="center"/>
      <protection locked="0"/>
    </xf>
    <xf numFmtId="191" fontId="28" fillId="50" borderId="197">
      <alignment vertical="center"/>
    </xf>
    <xf numFmtId="193" fontId="28" fillId="50" borderId="197">
      <alignment vertical="center"/>
    </xf>
    <xf numFmtId="186" fontId="62" fillId="15"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4" fontId="56" fillId="59" borderId="224" applyNumberFormat="0" applyProtection="0">
      <alignment horizontal="right" vertical="center"/>
    </xf>
    <xf numFmtId="186" fontId="28" fillId="50" borderId="259">
      <alignment vertical="center"/>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58" borderId="224" applyNumberFormat="0" applyProtection="0">
      <alignment horizontal="right" vertical="center"/>
    </xf>
    <xf numFmtId="4" fontId="56" fillId="57" borderId="228" applyNumberFormat="0" applyProtection="0">
      <alignment horizontal="right" vertical="center"/>
    </xf>
    <xf numFmtId="4" fontId="56" fillId="55" borderId="224" applyNumberFormat="0" applyProtection="0">
      <alignment horizontal="right" vertical="center"/>
    </xf>
    <xf numFmtId="4" fontId="59" fillId="53" borderId="224" applyNumberFormat="0" applyProtection="0">
      <alignment vertical="center"/>
    </xf>
    <xf numFmtId="4" fontId="27" fillId="21" borderId="267" applyNumberFormat="0" applyProtection="0">
      <alignment horizontal="left" vertical="center" indent="1"/>
    </xf>
    <xf numFmtId="4" fontId="56" fillId="60" borderId="224" applyNumberFormat="0" applyProtection="0">
      <alignment horizontal="right" vertical="center"/>
    </xf>
    <xf numFmtId="186" fontId="56" fillId="40" borderId="263" applyNumberFormat="0" applyFont="0" applyAlignment="0" applyProtection="0"/>
    <xf numFmtId="4" fontId="56" fillId="19" borderId="263" applyNumberFormat="0" applyProtection="0">
      <alignment horizontal="right" vertical="center"/>
    </xf>
    <xf numFmtId="4" fontId="27" fillId="21" borderId="228" applyNumberFormat="0" applyProtection="0">
      <alignment horizontal="left" vertical="center" indent="1"/>
    </xf>
    <xf numFmtId="4" fontId="62" fillId="11"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61" borderId="257" applyNumberFormat="0" applyProtection="0">
      <alignment horizontal="left" vertical="center" indent="1"/>
    </xf>
    <xf numFmtId="186" fontId="56" fillId="21" borderId="222" applyNumberFormat="0" applyProtection="0">
      <alignment horizontal="left" vertical="top" indent="1"/>
    </xf>
    <xf numFmtId="186" fontId="44" fillId="0" borderId="229" applyNumberFormat="0" applyFill="0" applyAlignment="0" applyProtection="0"/>
    <xf numFmtId="194" fontId="33" fillId="0" borderId="231" applyFill="0"/>
    <xf numFmtId="186" fontId="62" fillId="15" borderId="222" applyNumberFormat="0" applyProtection="0">
      <alignment horizontal="left" vertical="top" indent="1"/>
    </xf>
    <xf numFmtId="4" fontId="59" fillId="65" borderId="224" applyNumberFormat="0" applyProtection="0">
      <alignment horizontal="right" vertical="center"/>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56" fillId="19" borderId="224" applyNumberFormat="0" applyProtection="0">
      <alignment horizontal="right" vertical="center"/>
    </xf>
    <xf numFmtId="4" fontId="56" fillId="59" borderId="224" applyNumberFormat="0" applyProtection="0">
      <alignment horizontal="right" vertical="center"/>
    </xf>
    <xf numFmtId="186" fontId="44" fillId="0" borderId="229" applyNumberFormat="0" applyFill="0" applyAlignment="0" applyProtection="0"/>
    <xf numFmtId="186" fontId="56" fillId="64" borderId="211" applyNumberFormat="0">
      <protection locked="0"/>
    </xf>
    <xf numFmtId="4" fontId="59" fillId="65" borderId="224" applyNumberFormat="0" applyProtection="0">
      <alignment horizontal="right" vertical="center"/>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197">
      <alignment horizontal="right" vertical="center"/>
      <protection locked="0"/>
    </xf>
    <xf numFmtId="190" fontId="28" fillId="50" borderId="197">
      <alignment vertical="center"/>
    </xf>
    <xf numFmtId="193" fontId="28" fillId="50" borderId="197">
      <alignment vertical="center"/>
    </xf>
    <xf numFmtId="186" fontId="28" fillId="12" borderId="197">
      <alignment vertical="center"/>
      <protection locked="0"/>
    </xf>
    <xf numFmtId="193" fontId="28" fillId="12" borderId="197">
      <alignment vertical="center"/>
      <protection locked="0"/>
    </xf>
    <xf numFmtId="186" fontId="28" fillId="12" borderId="197">
      <alignment vertical="center"/>
      <protection locked="0"/>
    </xf>
    <xf numFmtId="191" fontId="28" fillId="12" borderId="197">
      <alignment vertical="center"/>
      <protection locked="0"/>
    </xf>
    <xf numFmtId="4" fontId="72" fillId="87" borderId="261" applyNumberFormat="0" applyProtection="0">
      <alignment horizontal="right" vertical="center"/>
    </xf>
    <xf numFmtId="188" fontId="5" fillId="70" borderId="259">
      <alignment horizontal="right" vertical="center"/>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21" borderId="261"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186" fontId="56" fillId="21" borderId="222" applyNumberFormat="0" applyProtection="0">
      <alignment horizontal="left" vertical="top" indent="1"/>
    </xf>
    <xf numFmtId="4" fontId="56" fillId="23" borderId="224" applyNumberFormat="0" applyProtection="0">
      <alignment horizontal="right" vertical="center"/>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64" fillId="64" borderId="224" applyNumberFormat="0" applyProtection="0">
      <alignment horizontal="right" vertical="center"/>
    </xf>
    <xf numFmtId="186" fontId="61" fillId="21" borderId="226" applyBorder="0"/>
    <xf numFmtId="4" fontId="59" fillId="65" borderId="224" applyNumberFormat="0" applyProtection="0">
      <alignment horizontal="right" vertical="center"/>
    </xf>
    <xf numFmtId="186" fontId="56" fillId="11" borderId="224" applyNumberFormat="0" applyProtection="0">
      <alignment horizontal="left" vertical="center" indent="1"/>
    </xf>
    <xf numFmtId="186" fontId="42" fillId="44" borderId="224" applyNumberFormat="0" applyAlignment="0" applyProtection="0"/>
    <xf numFmtId="193" fontId="28" fillId="50" borderId="230">
      <alignment vertical="center"/>
    </xf>
    <xf numFmtId="186" fontId="28" fillId="50" borderId="230">
      <alignment vertical="center"/>
    </xf>
    <xf numFmtId="186" fontId="28" fillId="50" borderId="230">
      <alignment vertical="center"/>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86" fontId="56" fillId="40" borderId="224" applyNumberFormat="0" applyFont="0" applyAlignment="0" applyProtection="0"/>
    <xf numFmtId="4" fontId="56" fillId="58" borderId="224" applyNumberFormat="0" applyProtection="0">
      <alignment horizontal="right" vertical="center"/>
    </xf>
    <xf numFmtId="4" fontId="56" fillId="23" borderId="224" applyNumberFormat="0" applyProtection="0">
      <alignment horizontal="righ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91" fontId="5" fillId="70" borderId="8">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0" fillId="41" borderId="224" applyNumberFormat="0" applyAlignment="0" applyProtection="0"/>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21" borderId="222" applyNumberFormat="0" applyProtection="0">
      <alignment horizontal="left" vertical="top" indent="1"/>
    </xf>
    <xf numFmtId="4" fontId="56" fillId="55" borderId="263" applyNumberFormat="0" applyProtection="0">
      <alignment horizontal="right" vertical="center"/>
    </xf>
    <xf numFmtId="4" fontId="72" fillId="86" borderId="222" applyNumberFormat="0" applyProtection="0">
      <alignment horizontal="right" vertical="center"/>
    </xf>
    <xf numFmtId="4" fontId="63" fillId="66" borderId="228" applyNumberFormat="0" applyProtection="0">
      <alignment horizontal="left" vertical="center"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4" fontId="56" fillId="55" borderId="224" applyNumberFormat="0" applyProtection="0">
      <alignment horizontal="right" vertical="center"/>
    </xf>
    <xf numFmtId="4" fontId="71" fillId="53" borderId="261" applyNumberFormat="0" applyProtection="0">
      <alignment vertical="center"/>
    </xf>
    <xf numFmtId="4" fontId="56" fillId="58" borderId="224"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6" fontId="5" fillId="69" borderId="230">
      <alignment vertical="center"/>
    </xf>
    <xf numFmtId="191" fontId="5" fillId="13" borderId="230">
      <alignment vertical="center"/>
    </xf>
    <xf numFmtId="186" fontId="44" fillId="0" borderId="229" applyNumberFormat="0" applyFill="0" applyAlignment="0" applyProtection="0"/>
    <xf numFmtId="4" fontId="64" fillId="64" borderId="224" applyNumberFormat="0" applyProtection="0">
      <alignment horizontal="righ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3" fontId="28" fillId="12" borderId="230">
      <alignment vertical="center"/>
      <protection locked="0"/>
    </xf>
    <xf numFmtId="4" fontId="56" fillId="54" borderId="224" applyNumberFormat="0" applyProtection="0">
      <alignment horizontal="left" vertical="center" indent="1"/>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28" fillId="49" borderId="230">
      <alignment vertical="center"/>
    </xf>
    <xf numFmtId="190"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59" borderId="224" applyNumberFormat="0" applyProtection="0">
      <alignment horizontal="right" vertical="center"/>
    </xf>
    <xf numFmtId="4" fontId="56" fillId="56" borderId="224" applyNumberFormat="0" applyProtection="0">
      <alignment horizontal="right" vertical="center"/>
    </xf>
    <xf numFmtId="186" fontId="56" fillId="15" borderId="222" applyNumberFormat="0" applyProtection="0">
      <alignment horizontal="left" vertical="top" indent="1"/>
    </xf>
    <xf numFmtId="186" fontId="56" fillId="14" borderId="222" applyNumberFormat="0" applyProtection="0">
      <alignment horizontal="left" vertical="top" indent="1"/>
    </xf>
    <xf numFmtId="37" fontId="33" fillId="0" borderId="227" applyNumberFormat="0"/>
    <xf numFmtId="186" fontId="56" fillId="15" borderId="222" applyNumberFormat="0" applyProtection="0">
      <alignment horizontal="left" vertical="top" indent="1"/>
    </xf>
    <xf numFmtId="4" fontId="56" fillId="55" borderId="224" applyNumberFormat="0" applyProtection="0">
      <alignment horizontal="right" vertical="center"/>
    </xf>
    <xf numFmtId="186" fontId="56" fillId="64" borderId="211" applyNumberFormat="0">
      <protection locked="0"/>
    </xf>
    <xf numFmtId="186" fontId="50" fillId="41" borderId="224" applyNumberFormat="0" applyAlignment="0" applyProtection="0"/>
    <xf numFmtId="193" fontId="28" fillId="12" borderId="230">
      <alignment vertical="center"/>
      <protection locked="0"/>
    </xf>
    <xf numFmtId="186" fontId="60" fillId="52" borderId="222" applyNumberFormat="0" applyProtection="0">
      <alignment horizontal="left" vertical="top" indent="1"/>
    </xf>
    <xf numFmtId="186" fontId="56" fillId="21" borderId="222" applyNumberFormat="0" applyProtection="0">
      <alignment horizontal="left" vertical="top" indent="1"/>
    </xf>
    <xf numFmtId="186" fontId="56" fillId="63" borderId="222" applyNumberFormat="0" applyProtection="0">
      <alignment horizontal="left" vertical="top" indent="1"/>
    </xf>
    <xf numFmtId="186" fontId="44" fillId="0" borderId="229" applyNumberFormat="0" applyFill="0" applyAlignment="0" applyProtection="0"/>
    <xf numFmtId="186" fontId="42" fillId="44" borderId="224" applyNumberFormat="0" applyAlignment="0" applyProtection="0"/>
    <xf numFmtId="186" fontId="44" fillId="0" borderId="229" applyNumberFormat="0" applyFill="0" applyAlignment="0" applyProtection="0"/>
    <xf numFmtId="4" fontId="56" fillId="23" borderId="224" applyNumberFormat="0" applyProtection="0">
      <alignment horizontal="right" vertical="center"/>
    </xf>
    <xf numFmtId="186" fontId="56" fillId="40" borderId="263" applyNumberFormat="0" applyFont="0" applyAlignment="0" applyProtection="0"/>
    <xf numFmtId="4" fontId="56" fillId="53" borderId="224"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186" fontId="56" fillId="21" borderId="261" applyNumberFormat="0" applyProtection="0">
      <alignment horizontal="left" vertical="top" indent="1"/>
    </xf>
    <xf numFmtId="4" fontId="62" fillId="48" borderId="222" applyNumberFormat="0" applyProtection="0">
      <alignment vertical="center"/>
    </xf>
    <xf numFmtId="186" fontId="56" fillId="64" borderId="211"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21" borderId="222" applyNumberFormat="0" applyProtection="0">
      <alignment horizontal="left" vertical="top" indent="1"/>
    </xf>
    <xf numFmtId="191" fontId="28" fillId="51" borderId="197">
      <alignment horizontal="right" vertical="center"/>
      <protection locked="0"/>
    </xf>
    <xf numFmtId="186" fontId="28" fillId="50" borderId="197">
      <alignment vertical="center"/>
    </xf>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186" fontId="27" fillId="21" borderId="222" applyNumberFormat="0" applyProtection="0">
      <alignment horizontal="left" vertical="center" indent="1"/>
    </xf>
    <xf numFmtId="186" fontId="50" fillId="41" borderId="224" applyNumberFormat="0" applyAlignment="0" applyProtection="0"/>
    <xf numFmtId="186" fontId="44" fillId="0" borderId="229" applyNumberFormat="0" applyFill="0" applyAlignment="0" applyProtection="0"/>
    <xf numFmtId="186" fontId="50" fillId="41" borderId="224" applyNumberFormat="0" applyAlignment="0" applyProtection="0"/>
    <xf numFmtId="191" fontId="28" fillId="50" borderId="197">
      <alignment vertical="center"/>
    </xf>
    <xf numFmtId="186" fontId="42" fillId="44" borderId="224" applyNumberFormat="0" applyAlignment="0" applyProtection="0"/>
    <xf numFmtId="4" fontId="56" fillId="58" borderId="224" applyNumberFormat="0" applyProtection="0">
      <alignment horizontal="right" vertical="center"/>
    </xf>
    <xf numFmtId="193" fontId="28" fillId="12" borderId="230">
      <alignment vertical="center"/>
      <protection locked="0"/>
    </xf>
    <xf numFmtId="172" fontId="28" fillId="12" borderId="197">
      <alignment vertical="center"/>
      <protection locked="0"/>
    </xf>
    <xf numFmtId="4" fontId="56" fillId="16" borderId="224" applyNumberFormat="0" applyProtection="0">
      <alignment horizontal="right" vertical="center"/>
    </xf>
    <xf numFmtId="191" fontId="28" fillId="12" borderId="230">
      <alignment vertical="center"/>
      <protection locked="0"/>
    </xf>
    <xf numFmtId="186" fontId="56" fillId="62" borderId="224" applyNumberFormat="0" applyProtection="0">
      <alignment horizontal="left" vertical="center" indent="1"/>
    </xf>
    <xf numFmtId="172" fontId="28" fillId="12" borderId="230">
      <alignment vertical="center"/>
      <protection locked="0"/>
    </xf>
    <xf numFmtId="186" fontId="27" fillId="14" borderId="222" applyNumberFormat="0" applyProtection="0">
      <alignment horizontal="left" vertical="center" indent="1"/>
    </xf>
    <xf numFmtId="191" fontId="28" fillId="12" borderId="230">
      <alignment vertical="center"/>
      <protection locked="0"/>
    </xf>
    <xf numFmtId="186" fontId="27" fillId="63" borderId="222" applyNumberFormat="0" applyProtection="0">
      <alignment horizontal="left" vertical="center" indent="1"/>
    </xf>
    <xf numFmtId="4" fontId="59" fillId="12" borderId="197" applyNumberFormat="0" applyProtection="0">
      <alignment vertical="center"/>
    </xf>
    <xf numFmtId="4" fontId="56" fillId="59" borderId="263" applyNumberFormat="0" applyProtection="0">
      <alignment horizontal="right" vertical="center"/>
    </xf>
    <xf numFmtId="4" fontId="56" fillId="19" borderId="224" applyNumberFormat="0" applyProtection="0">
      <alignment horizontal="right" vertical="center"/>
    </xf>
    <xf numFmtId="4" fontId="56" fillId="53" borderId="224" applyNumberFormat="0" applyProtection="0">
      <alignment horizontal="left" vertical="center" indent="1"/>
    </xf>
    <xf numFmtId="186" fontId="56" fillId="14" borderId="222" applyNumberFormat="0" applyProtection="0">
      <alignment horizontal="left" vertical="top" indent="1"/>
    </xf>
    <xf numFmtId="190" fontId="5" fillId="69" borderId="8">
      <alignment vertical="center"/>
    </xf>
    <xf numFmtId="191" fontId="28" fillId="12" borderId="197">
      <alignment vertical="center"/>
      <protection locked="0"/>
    </xf>
    <xf numFmtId="4" fontId="56" fillId="23" borderId="224" applyNumberFormat="0" applyProtection="0">
      <alignment horizontal="right" vertical="center"/>
    </xf>
    <xf numFmtId="4" fontId="56" fillId="14" borderId="228" applyNumberFormat="0" applyProtection="0">
      <alignment horizontal="left" vertical="center" indent="1"/>
    </xf>
    <xf numFmtId="172" fontId="28" fillId="12" borderId="197">
      <alignment vertical="center"/>
      <protection locked="0"/>
    </xf>
    <xf numFmtId="186" fontId="56" fillId="63" borderId="224" applyNumberFormat="0" applyProtection="0">
      <alignment horizontal="left" vertical="center" indent="1"/>
    </xf>
    <xf numFmtId="186" fontId="56" fillId="40" borderId="263" applyNumberFormat="0" applyFont="0" applyAlignment="0" applyProtection="0"/>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56" fillId="40" borderId="263" applyNumberFormat="0" applyFont="0" applyAlignment="0" applyProtection="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7" fillId="44" borderId="225" applyNumberFormat="0" applyAlignment="0" applyProtection="0"/>
    <xf numFmtId="4" fontId="56" fillId="60" borderId="263"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194" fontId="33" fillId="0" borderId="231" applyFill="0"/>
    <xf numFmtId="4" fontId="63" fillId="66" borderId="228" applyNumberFormat="0" applyProtection="0">
      <alignment horizontal="left" vertical="center" indent="1"/>
    </xf>
    <xf numFmtId="186" fontId="62" fillId="48" borderId="222" applyNumberFormat="0" applyProtection="0">
      <alignment horizontal="left" vertical="top" indent="1"/>
    </xf>
    <xf numFmtId="186" fontId="27" fillId="64" borderId="230" applyNumberFormat="0">
      <protection locked="0"/>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91" fontId="28" fillId="51" borderId="230">
      <alignment horizontal="right" vertical="center"/>
      <protection locked="0"/>
    </xf>
    <xf numFmtId="186" fontId="28" fillId="51" borderId="230">
      <alignment horizontal="right" vertical="center"/>
      <protection locked="0"/>
    </xf>
    <xf numFmtId="193" fontId="28" fillId="50" borderId="230">
      <alignment vertical="center"/>
    </xf>
    <xf numFmtId="193" fontId="28" fillId="12" borderId="230">
      <alignment vertical="center"/>
      <protection locked="0"/>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4" fontId="63" fillId="66" borderId="228" applyNumberFormat="0" applyProtection="0">
      <alignment horizontal="left" vertical="center" indent="1"/>
    </xf>
    <xf numFmtId="186" fontId="27" fillId="15" borderId="222" applyNumberFormat="0" applyProtection="0">
      <alignment horizontal="left" vertical="center" indent="1"/>
    </xf>
    <xf numFmtId="186" fontId="56" fillId="14" borderId="222" applyNumberFormat="0" applyProtection="0">
      <alignment horizontal="left" vertical="top" indent="1"/>
    </xf>
    <xf numFmtId="186" fontId="56" fillId="40" borderId="224" applyNumberFormat="0" applyFont="0" applyAlignment="0" applyProtection="0"/>
    <xf numFmtId="186" fontId="56" fillId="64" borderId="211" applyNumberFormat="0">
      <protection locked="0"/>
    </xf>
    <xf numFmtId="4" fontId="56" fillId="60" borderId="263" applyNumberFormat="0" applyProtection="0">
      <alignment horizontal="right" vertical="center"/>
    </xf>
    <xf numFmtId="4" fontId="56" fillId="0" borderId="224" applyNumberFormat="0" applyProtection="0">
      <alignment horizontal="right" vertical="center"/>
    </xf>
    <xf numFmtId="0" fontId="5" fillId="69" borderId="8">
      <alignment vertical="center"/>
    </xf>
    <xf numFmtId="193" fontId="28" fillId="50" borderId="197">
      <alignment vertical="center"/>
    </xf>
    <xf numFmtId="186" fontId="56" fillId="40" borderId="224" applyNumberFormat="0" applyFont="0" applyAlignment="0" applyProtection="0"/>
    <xf numFmtId="4" fontId="72" fillId="78" borderId="261" applyNumberFormat="0" applyProtection="0">
      <alignment horizontal="right" vertical="center"/>
    </xf>
    <xf numFmtId="4" fontId="56" fillId="59" borderId="224" applyNumberFormat="0" applyProtection="0">
      <alignment horizontal="right" vertical="center"/>
    </xf>
    <xf numFmtId="186" fontId="56" fillId="63" borderId="222" applyNumberFormat="0" applyProtection="0">
      <alignment horizontal="left" vertical="top" indent="1"/>
    </xf>
    <xf numFmtId="186" fontId="56" fillId="21" borderId="261" applyNumberFormat="0" applyProtection="0">
      <alignment horizontal="left" vertical="top" indent="1"/>
    </xf>
    <xf numFmtId="186" fontId="56" fillId="40" borderId="224" applyNumberFormat="0" applyFont="0" applyAlignment="0" applyProtection="0"/>
    <xf numFmtId="186" fontId="44" fillId="0" borderId="229" applyNumberFormat="0" applyFill="0" applyAlignment="0" applyProtection="0"/>
    <xf numFmtId="4" fontId="56" fillId="0" borderId="263" applyNumberFormat="0" applyProtection="0">
      <alignment horizontal="right" vertical="center"/>
    </xf>
    <xf numFmtId="193" fontId="28" fillId="12" borderId="230">
      <alignment vertical="center"/>
      <protection locked="0"/>
    </xf>
    <xf numFmtId="4" fontId="56" fillId="54" borderId="224" applyNumberFormat="0" applyProtection="0">
      <alignment horizontal="left" vertical="center" indent="1"/>
    </xf>
    <xf numFmtId="186" fontId="27" fillId="63" borderId="222" applyNumberFormat="0" applyProtection="0">
      <alignment horizontal="left" vertical="center" indent="1"/>
    </xf>
    <xf numFmtId="4" fontId="56" fillId="56" borderId="263" applyNumberFormat="0" applyProtection="0">
      <alignment horizontal="right" vertical="center"/>
    </xf>
    <xf numFmtId="191" fontId="28" fillId="49" borderId="230">
      <alignment vertical="center"/>
    </xf>
    <xf numFmtId="186" fontId="44" fillId="0" borderId="248" applyNumberFormat="0" applyFill="0" applyAlignment="0" applyProtection="0"/>
    <xf numFmtId="4" fontId="63" fillId="66" borderId="228" applyNumberFormat="0" applyProtection="0">
      <alignment horizontal="left" vertical="center" indent="1"/>
    </xf>
    <xf numFmtId="186" fontId="62" fillId="48" borderId="222" applyNumberFormat="0" applyProtection="0">
      <alignment horizontal="left" vertical="top" indent="1"/>
    </xf>
    <xf numFmtId="4" fontId="62" fillId="48" borderId="261" applyNumberFormat="0" applyProtection="0">
      <alignment vertical="center"/>
    </xf>
    <xf numFmtId="186" fontId="56" fillId="63"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4" fontId="56" fillId="61" borderId="228" applyNumberFormat="0" applyProtection="0">
      <alignment horizontal="left" vertical="center" indent="1"/>
    </xf>
    <xf numFmtId="4" fontId="56" fillId="58" borderId="224" applyNumberFormat="0" applyProtection="0">
      <alignment horizontal="right" vertical="center"/>
    </xf>
    <xf numFmtId="191" fontId="28" fillId="50" borderId="230">
      <alignment vertical="center"/>
    </xf>
    <xf numFmtId="186" fontId="42" fillId="44" borderId="263" applyNumberFormat="0" applyAlignment="0" applyProtection="0"/>
    <xf numFmtId="186" fontId="61" fillId="21" borderId="265" applyBorder="0"/>
    <xf numFmtId="4" fontId="56" fillId="23" borderId="263" applyNumberFormat="0" applyProtection="0">
      <alignment horizontal="right" vertical="center"/>
    </xf>
    <xf numFmtId="193" fontId="28" fillId="12" borderId="197">
      <alignment vertical="center"/>
      <protection locked="0"/>
    </xf>
    <xf numFmtId="4" fontId="56" fillId="54" borderId="263" applyNumberFormat="0" applyProtection="0">
      <alignment horizontal="left" vertical="center" indent="1"/>
    </xf>
    <xf numFmtId="186" fontId="62" fillId="48"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60" fillId="52" borderId="222" applyNumberFormat="0" applyProtection="0">
      <alignment horizontal="left" vertical="top" indent="1"/>
    </xf>
    <xf numFmtId="4" fontId="56" fillId="56" borderId="263" applyNumberFormat="0" applyProtection="0">
      <alignment horizontal="right" vertical="center"/>
    </xf>
    <xf numFmtId="186" fontId="56" fillId="64" borderId="211" applyNumberFormat="0">
      <protection locked="0"/>
    </xf>
    <xf numFmtId="186" fontId="57" fillId="44" borderId="243" applyNumberFormat="0" applyAlignment="0" applyProtection="0"/>
    <xf numFmtId="4" fontId="56" fillId="54" borderId="224" applyNumberFormat="0" applyProtection="0">
      <alignment horizontal="left" vertical="center" indent="1"/>
    </xf>
    <xf numFmtId="4" fontId="56" fillId="0" borderId="224" applyNumberFormat="0" applyProtection="0">
      <alignment horizontal="right" vertical="center"/>
    </xf>
    <xf numFmtId="186" fontId="56" fillId="15" borderId="222" applyNumberFormat="0" applyProtection="0">
      <alignment horizontal="left" vertical="top" indent="1"/>
    </xf>
    <xf numFmtId="186" fontId="61" fillId="21" borderId="255" applyBorder="0"/>
    <xf numFmtId="4" fontId="56" fillId="59" borderId="224" applyNumberFormat="0" applyProtection="0">
      <alignment horizontal="right" vertical="center"/>
    </xf>
    <xf numFmtId="186" fontId="61" fillId="21" borderId="226" applyBorder="0"/>
    <xf numFmtId="4" fontId="59" fillId="53" borderId="224" applyNumberFormat="0" applyProtection="0">
      <alignment vertical="center"/>
    </xf>
    <xf numFmtId="186" fontId="60" fillId="52"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91" fontId="28" fillId="50" borderId="230">
      <alignment vertical="center"/>
    </xf>
    <xf numFmtId="4" fontId="56" fillId="14" borderId="228" applyNumberFormat="0" applyProtection="0">
      <alignment horizontal="left" vertical="center" indent="1"/>
    </xf>
    <xf numFmtId="4" fontId="56" fillId="14" borderId="228"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3"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90" fontId="5" fillId="70" borderId="230">
      <alignment horizontal="right" vertical="center"/>
      <protection locked="0"/>
    </xf>
    <xf numFmtId="191" fontId="5" fillId="69" borderId="230">
      <alignment vertical="center"/>
    </xf>
    <xf numFmtId="196" fontId="5" fillId="69" borderId="230">
      <alignment vertical="center"/>
    </xf>
    <xf numFmtId="188" fontId="5" fillId="7" borderId="230">
      <alignment vertical="center"/>
      <protection locked="0"/>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91" fontId="28" fillId="51" borderId="197">
      <alignment horizontal="right" vertical="center"/>
      <protection locked="0"/>
    </xf>
    <xf numFmtId="186" fontId="60" fillId="52" borderId="222" applyNumberFormat="0" applyProtection="0">
      <alignment horizontal="left" vertical="top" indent="1"/>
    </xf>
    <xf numFmtId="4" fontId="56" fillId="16" borderId="224" applyNumberFormat="0" applyProtection="0">
      <alignment horizontal="right" vertical="center"/>
    </xf>
    <xf numFmtId="186" fontId="27" fillId="15" borderId="261" applyNumberFormat="0" applyProtection="0">
      <alignment horizontal="left" vertical="top" indent="1"/>
    </xf>
    <xf numFmtId="186" fontId="56" fillId="15" borderId="261" applyNumberFormat="0" applyProtection="0">
      <alignment horizontal="left" vertical="top" indent="1"/>
    </xf>
    <xf numFmtId="186" fontId="56" fillId="40" borderId="263" applyNumberFormat="0" applyFont="0" applyAlignment="0" applyProtection="0"/>
    <xf numFmtId="186" fontId="42" fillId="44" borderId="263" applyNumberFormat="0" applyAlignment="0" applyProtection="0"/>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21" borderId="252" applyNumberFormat="0" applyProtection="0">
      <alignment horizontal="left" vertical="top" indent="1"/>
    </xf>
    <xf numFmtId="4" fontId="56" fillId="16" borderId="242" applyNumberFormat="0" applyProtection="0">
      <alignment horizontal="right" vertical="center"/>
    </xf>
    <xf numFmtId="4" fontId="56" fillId="53" borderId="263" applyNumberFormat="0" applyProtection="0">
      <alignment horizontal="left" vertical="center" indent="1"/>
    </xf>
    <xf numFmtId="186" fontId="28" fillId="51" borderId="230">
      <alignment horizontal="right" vertical="center"/>
      <protection locked="0"/>
    </xf>
    <xf numFmtId="4" fontId="56" fillId="19" borderId="263" applyNumberFormat="0" applyProtection="0">
      <alignment horizontal="right" vertical="center"/>
    </xf>
    <xf numFmtId="186" fontId="56" fillId="14" borderId="261" applyNumberFormat="0" applyProtection="0">
      <alignment horizontal="left" vertical="top" indent="1"/>
    </xf>
    <xf numFmtId="186" fontId="56" fillId="21" borderId="261" applyNumberFormat="0" applyProtection="0">
      <alignment horizontal="left" vertical="top" indent="1"/>
    </xf>
    <xf numFmtId="186" fontId="62" fillId="48" borderId="261" applyNumberFormat="0" applyProtection="0">
      <alignment horizontal="left" vertical="top" indent="1"/>
    </xf>
    <xf numFmtId="193" fontId="28" fillId="12" borderId="197">
      <alignment vertical="center"/>
      <protection locked="0"/>
    </xf>
    <xf numFmtId="186" fontId="56" fillId="63" borderId="222" applyNumberFormat="0" applyProtection="0">
      <alignment horizontal="left" vertical="top" indent="1"/>
    </xf>
    <xf numFmtId="4" fontId="56" fillId="54" borderId="224" applyNumberFormat="0" applyProtection="0">
      <alignment horizontal="left" vertical="center"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56" fillId="40" borderId="263" applyNumberFormat="0" applyFont="0" applyAlignment="0" applyProtection="0"/>
    <xf numFmtId="186" fontId="56" fillId="63" borderId="261" applyNumberFormat="0" applyProtection="0">
      <alignment horizontal="left" vertical="top" indent="1"/>
    </xf>
    <xf numFmtId="186" fontId="50" fillId="41" borderId="224" applyNumberFormat="0" applyAlignment="0" applyProtection="0"/>
    <xf numFmtId="186" fontId="56" fillId="14" borderId="222" applyNumberFormat="0" applyProtection="0">
      <alignment horizontal="left" vertical="top" indent="1"/>
    </xf>
    <xf numFmtId="0" fontId="27" fillId="14" borderId="252" applyNumberFormat="0" applyProtection="0">
      <alignment horizontal="left" vertical="top" indent="1"/>
    </xf>
    <xf numFmtId="4" fontId="59" fillId="53" borderId="224" applyNumberFormat="0" applyProtection="0">
      <alignment vertical="center"/>
    </xf>
    <xf numFmtId="186" fontId="62" fillId="15" borderId="222" applyNumberFormat="0" applyProtection="0">
      <alignment horizontal="left" vertical="top" indent="1"/>
    </xf>
    <xf numFmtId="191" fontId="5" fillId="7" borderId="8">
      <alignment vertical="center"/>
      <protection locked="0"/>
    </xf>
    <xf numFmtId="186" fontId="56" fillId="40" borderId="224" applyNumberFormat="0" applyFont="0" applyAlignment="0" applyProtection="0"/>
    <xf numFmtId="186" fontId="56" fillId="11"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6" fillId="40" borderId="224" applyNumberFormat="0" applyFont="0" applyAlignment="0" applyProtection="0"/>
    <xf numFmtId="186" fontId="57" fillId="44" borderId="225" applyNumberFormat="0" applyAlignment="0" applyProtection="0"/>
    <xf numFmtId="4" fontId="59" fillId="53" borderId="224" applyNumberFormat="0" applyProtection="0">
      <alignment vertical="center"/>
    </xf>
    <xf numFmtId="4" fontId="56" fillId="52" borderId="224" applyNumberFormat="0" applyProtection="0">
      <alignment vertical="center"/>
    </xf>
    <xf numFmtId="4" fontId="56" fillId="53" borderId="224" applyNumberFormat="0" applyProtection="0">
      <alignment horizontal="left" vertical="center" indent="1"/>
    </xf>
    <xf numFmtId="186" fontId="42" fillId="44" borderId="224" applyNumberFormat="0" applyAlignment="0" applyProtection="0"/>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6" borderId="224" applyNumberFormat="0" applyProtection="0">
      <alignment horizontal="right" vertical="center"/>
    </xf>
    <xf numFmtId="186" fontId="42" fillId="44" borderId="224" applyNumberFormat="0" applyAlignment="0" applyProtection="0"/>
    <xf numFmtId="4" fontId="56" fillId="59" borderId="224" applyNumberFormat="0" applyProtection="0">
      <alignment horizontal="right" vertical="center"/>
    </xf>
    <xf numFmtId="4" fontId="56" fillId="58" borderId="224" applyNumberFormat="0" applyProtection="0">
      <alignment horizontal="right" vertical="center"/>
    </xf>
    <xf numFmtId="4" fontId="56" fillId="16" borderId="224" applyNumberFormat="0" applyProtection="0">
      <alignment horizontal="right" vertical="center"/>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14" borderId="228"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186" fontId="56" fillId="14" borderId="222" applyNumberFormat="0" applyProtection="0">
      <alignment horizontal="left" vertical="top" indent="1"/>
    </xf>
    <xf numFmtId="4" fontId="62" fillId="48" borderId="222" applyNumberFormat="0" applyProtection="0">
      <alignment vertical="center"/>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63" applyNumberFormat="0" applyProtection="0">
      <alignment horizontal="right" vertical="center"/>
    </xf>
    <xf numFmtId="4" fontId="56" fillId="54" borderId="224" applyNumberFormat="0" applyProtection="0">
      <alignment horizontal="left" vertical="center" indent="1"/>
    </xf>
    <xf numFmtId="4" fontId="59" fillId="65" borderId="224" applyNumberFormat="0" applyProtection="0">
      <alignment horizontal="right" vertical="center"/>
    </xf>
    <xf numFmtId="186" fontId="62" fillId="15" borderId="222" applyNumberFormat="0" applyProtection="0">
      <alignment horizontal="left" vertical="top" indent="1"/>
    </xf>
    <xf numFmtId="4" fontId="64" fillId="64" borderId="224" applyNumberFormat="0" applyProtection="0">
      <alignment horizontal="right" vertical="center"/>
    </xf>
    <xf numFmtId="4" fontId="63" fillId="66" borderId="228" applyNumberFormat="0" applyProtection="0">
      <alignment horizontal="left" vertical="center"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4" fontId="27" fillId="21" borderId="267" applyNumberFormat="0" applyProtection="0">
      <alignment horizontal="left" vertical="center" indent="1"/>
    </xf>
    <xf numFmtId="186" fontId="27" fillId="15" borderId="261" applyNumberFormat="0" applyProtection="0">
      <alignment horizontal="left" vertical="center" indent="1"/>
    </xf>
    <xf numFmtId="186" fontId="57" fillId="44" borderId="225" applyNumberFormat="0" applyAlignment="0" applyProtection="0"/>
    <xf numFmtId="186" fontId="27" fillId="14" borderId="222" applyNumberFormat="0" applyProtection="0">
      <alignment horizontal="left" vertical="center"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4" fontId="56" fillId="23" borderId="263" applyNumberFormat="0" applyProtection="0">
      <alignment horizontal="right" vertical="center"/>
    </xf>
    <xf numFmtId="186" fontId="56" fillId="15" borderId="261" applyNumberFormat="0" applyProtection="0">
      <alignment horizontal="left" vertical="top" indent="1"/>
    </xf>
    <xf numFmtId="186" fontId="42" fillId="44" borderId="224" applyNumberFormat="0" applyAlignment="0" applyProtection="0"/>
    <xf numFmtId="186" fontId="50" fillId="41" borderId="263" applyNumberFormat="0" applyAlignment="0" applyProtection="0"/>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21" borderId="222" applyNumberFormat="0" applyProtection="0">
      <alignment horizontal="left" vertical="top" indent="1"/>
    </xf>
    <xf numFmtId="186" fontId="56" fillId="15" borderId="261" applyNumberFormat="0" applyProtection="0">
      <alignment horizontal="left" vertical="top" indent="1"/>
    </xf>
    <xf numFmtId="186" fontId="27" fillId="63" borderId="244" applyNumberFormat="0" applyProtection="0">
      <alignment horizontal="left" vertical="top" indent="1"/>
    </xf>
    <xf numFmtId="186" fontId="56" fillId="40" borderId="242" applyNumberFormat="0" applyFont="0" applyAlignment="0" applyProtection="0"/>
    <xf numFmtId="4" fontId="72" fillId="79" borderId="261" applyNumberFormat="0" applyProtection="0">
      <alignment horizontal="right" vertical="center"/>
    </xf>
    <xf numFmtId="4" fontId="74" fillId="87" borderId="261" applyNumberFormat="0" applyProtection="0">
      <alignment horizontal="right" vertical="center"/>
    </xf>
    <xf numFmtId="37" fontId="33" fillId="0" borderId="266" applyNumberFormat="0"/>
    <xf numFmtId="4" fontId="56" fillId="56" borderId="263" applyNumberFormat="0" applyProtection="0">
      <alignment horizontal="right" vertical="center"/>
    </xf>
    <xf numFmtId="186" fontId="56" fillId="15" borderId="244" applyNumberFormat="0" applyProtection="0">
      <alignment horizontal="left" vertical="top" indent="1"/>
    </xf>
    <xf numFmtId="186" fontId="56" fillId="14" borderId="261" applyNumberFormat="0" applyProtection="0">
      <alignment horizontal="left" vertical="top" indent="1"/>
    </xf>
    <xf numFmtId="186" fontId="62" fillId="48" borderId="222" applyNumberFormat="0" applyProtection="0">
      <alignment horizontal="left" vertical="top" indent="1"/>
    </xf>
    <xf numFmtId="4" fontId="56" fillId="57" borderId="228" applyNumberFormat="0" applyProtection="0">
      <alignment horizontal="right" vertical="center"/>
    </xf>
    <xf numFmtId="186" fontId="56" fillId="40" borderId="224" applyNumberFormat="0" applyFont="0" applyAlignment="0" applyProtection="0"/>
    <xf numFmtId="0" fontId="27"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186" fontId="56" fillId="64" borderId="211" applyNumberFormat="0">
      <protection locked="0"/>
    </xf>
    <xf numFmtId="186" fontId="27" fillId="63" borderId="261" applyNumberFormat="0" applyProtection="0">
      <alignment horizontal="left" vertical="center"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42" fillId="44" borderId="263" applyNumberFormat="0" applyAlignment="0" applyProtection="0"/>
    <xf numFmtId="191" fontId="28" fillId="51" borderId="197">
      <alignment horizontal="right" vertical="center"/>
      <protection locked="0"/>
    </xf>
    <xf numFmtId="186" fontId="56" fillId="15" borderId="222" applyNumberFormat="0" applyProtection="0">
      <alignment horizontal="left" vertical="top" indent="1"/>
    </xf>
    <xf numFmtId="193" fontId="28" fillId="50" borderId="269">
      <alignment vertical="center"/>
    </xf>
    <xf numFmtId="186" fontId="57" fillId="44" borderId="225" applyNumberFormat="0" applyAlignment="0" applyProtection="0"/>
    <xf numFmtId="186" fontId="60" fillId="52"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62" fillId="11" borderId="222" applyNumberFormat="0" applyProtection="0">
      <alignment horizontal="left" vertical="center" indent="1"/>
    </xf>
    <xf numFmtId="186" fontId="61" fillId="21" borderId="226" applyBorder="0"/>
    <xf numFmtId="186" fontId="27" fillId="21" borderId="222" applyNumberFormat="0" applyProtection="0">
      <alignment horizontal="left" vertical="center" indent="1"/>
    </xf>
    <xf numFmtId="186" fontId="56" fillId="11" borderId="224" applyNumberFormat="0" applyProtection="0">
      <alignment horizontal="left" vertical="center" indent="1"/>
    </xf>
    <xf numFmtId="37" fontId="33" fillId="0" borderId="227" applyNumberFormat="0"/>
    <xf numFmtId="4" fontId="56" fillId="54" borderId="224" applyNumberFormat="0" applyProtection="0">
      <alignment horizontal="left" vertical="center" indent="1"/>
    </xf>
    <xf numFmtId="4" fontId="59" fillId="12" borderId="230"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8" fontId="28" fillId="51" borderId="230">
      <alignment horizontal="right" vertical="center"/>
      <protection locked="0"/>
    </xf>
    <xf numFmtId="191" fontId="28" fillId="50" borderId="230">
      <alignment vertical="center"/>
    </xf>
    <xf numFmtId="186" fontId="56" fillId="40" borderId="224" applyNumberFormat="0" applyFont="0" applyAlignment="0" applyProtection="0"/>
    <xf numFmtId="191" fontId="28" fillId="50" borderId="230">
      <alignment vertical="center"/>
    </xf>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8" fontId="5" fillId="7" borderId="230">
      <alignment vertical="center"/>
      <protection locked="0"/>
    </xf>
    <xf numFmtId="186" fontId="56" fillId="40" borderId="224" applyNumberFormat="0" applyFont="0" applyAlignment="0" applyProtection="0"/>
    <xf numFmtId="4" fontId="59" fillId="65"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6" fillId="15" borderId="244" applyNumberFormat="0" applyProtection="0">
      <alignment horizontal="left" vertical="top" indent="1"/>
    </xf>
    <xf numFmtId="186" fontId="56" fillId="21" borderId="261"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42" fillId="44" borderId="224" applyNumberFormat="0" applyAlignment="0" applyProtection="0"/>
    <xf numFmtId="194" fontId="33" fillId="0" borderId="231" applyFill="0"/>
    <xf numFmtId="186" fontId="56" fillId="21" borderId="261" applyNumberFormat="0" applyProtection="0">
      <alignment horizontal="left" vertical="top" indent="1"/>
    </xf>
    <xf numFmtId="4" fontId="62" fillId="48" borderId="222" applyNumberFormat="0" applyProtection="0">
      <alignment vertical="center"/>
    </xf>
    <xf numFmtId="186" fontId="56" fillId="63" borderId="222" applyNumberFormat="0" applyProtection="0">
      <alignment horizontal="left" vertical="top" indent="1"/>
    </xf>
    <xf numFmtId="4" fontId="62" fillId="48" borderId="222" applyNumberFormat="0" applyProtection="0">
      <alignment vertical="center"/>
    </xf>
    <xf numFmtId="186" fontId="27" fillId="14" borderId="222" applyNumberFormat="0" applyProtection="0">
      <alignment horizontal="left" vertical="center" indent="1"/>
    </xf>
    <xf numFmtId="186" fontId="44" fillId="0" borderId="229" applyNumberFormat="0" applyFill="0" applyAlignment="0" applyProtection="0"/>
    <xf numFmtId="186" fontId="61" fillId="21" borderId="265" applyBorder="0"/>
    <xf numFmtId="4" fontId="56" fillId="54" borderId="224" applyNumberFormat="0" applyProtection="0">
      <alignment horizontal="left" vertical="center" indent="1"/>
    </xf>
    <xf numFmtId="186" fontId="42" fillId="44" borderId="263" applyNumberFormat="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57" borderId="228" applyNumberFormat="0" applyProtection="0">
      <alignment horizontal="right" vertical="center"/>
    </xf>
    <xf numFmtId="186" fontId="56" fillId="14" borderId="263" applyNumberFormat="0" applyProtection="0">
      <alignment horizontal="left" vertical="center" indent="1"/>
    </xf>
    <xf numFmtId="191" fontId="28" fillId="50" borderId="197">
      <alignment vertical="center"/>
    </xf>
    <xf numFmtId="186" fontId="28" fillId="12" borderId="197">
      <alignment vertical="center"/>
      <protection locked="0"/>
    </xf>
    <xf numFmtId="4" fontId="59" fillId="65" borderId="224" applyNumberFormat="0" applyProtection="0">
      <alignment horizontal="right" vertical="center"/>
    </xf>
    <xf numFmtId="190" fontId="28" fillId="51" borderId="197">
      <alignment horizontal="right" vertical="center"/>
      <protection locked="0"/>
    </xf>
    <xf numFmtId="190" fontId="28" fillId="49" borderId="197">
      <alignment vertical="center"/>
    </xf>
    <xf numFmtId="193" fontId="28" fillId="12" borderId="197">
      <alignment vertical="center"/>
      <protection locked="0"/>
    </xf>
    <xf numFmtId="191" fontId="28" fillId="12" borderId="197">
      <alignment vertical="center"/>
      <protection locked="0"/>
    </xf>
    <xf numFmtId="190" fontId="28" fillId="49" borderId="197">
      <alignment vertical="center"/>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44" applyNumberFormat="0" applyProtection="0">
      <alignment horizontal="left" vertical="top" indent="1"/>
    </xf>
    <xf numFmtId="186" fontId="56" fillId="15" borderId="244" applyNumberFormat="0" applyProtection="0">
      <alignment horizontal="left" vertical="top" indent="1"/>
    </xf>
    <xf numFmtId="186" fontId="56" fillId="21" borderId="261" applyNumberFormat="0" applyProtection="0">
      <alignment horizontal="left" vertical="top" indent="1"/>
    </xf>
    <xf numFmtId="190"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86" fontId="28" fillId="12" borderId="197">
      <alignment vertical="center"/>
      <protection locked="0"/>
    </xf>
    <xf numFmtId="186" fontId="56" fillId="15"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4" fontId="56" fillId="16" borderId="263" applyNumberFormat="0" applyProtection="0">
      <alignment horizontal="right" vertical="center"/>
    </xf>
    <xf numFmtId="186" fontId="27" fillId="21"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5" borderId="222" applyNumberFormat="0" applyProtection="0">
      <alignment horizontal="left" vertical="top" indent="1"/>
    </xf>
    <xf numFmtId="186" fontId="27" fillId="14" borderId="222" applyNumberFormat="0" applyProtection="0">
      <alignment horizontal="left" vertical="top" indent="1"/>
    </xf>
    <xf numFmtId="194" fontId="33" fillId="0" borderId="231" applyFill="0"/>
    <xf numFmtId="186" fontId="56" fillId="14" borderId="261" applyNumberFormat="0" applyProtection="0">
      <alignment horizontal="left" vertical="top" indent="1"/>
    </xf>
    <xf numFmtId="186" fontId="56" fillId="15" borderId="261" applyNumberFormat="0" applyProtection="0">
      <alignment horizontal="left" vertical="top" indent="1"/>
    </xf>
    <xf numFmtId="4" fontId="56" fillId="56" borderId="224" applyNumberFormat="0" applyProtection="0">
      <alignment horizontal="right" vertical="center"/>
    </xf>
    <xf numFmtId="191" fontId="5" fillId="7" borderId="230">
      <alignment vertical="center"/>
      <protection locked="0"/>
    </xf>
    <xf numFmtId="186" fontId="56" fillId="14" borderId="222" applyNumberFormat="0" applyProtection="0">
      <alignment horizontal="left" vertical="top" indent="1"/>
    </xf>
    <xf numFmtId="186" fontId="56" fillId="21" borderId="222" applyNumberFormat="0" applyProtection="0">
      <alignment horizontal="left" vertical="top" indent="1"/>
    </xf>
    <xf numFmtId="188" fontId="5" fillId="69" borderId="230">
      <alignment vertical="center"/>
    </xf>
    <xf numFmtId="186" fontId="56" fillId="15" borderId="222" applyNumberFormat="0" applyProtection="0">
      <alignment horizontal="left" vertical="top" indent="1"/>
    </xf>
    <xf numFmtId="186" fontId="27" fillId="14" borderId="261" applyNumberFormat="0" applyProtection="0">
      <alignment horizontal="left" vertical="center" indent="1"/>
    </xf>
    <xf numFmtId="186" fontId="56" fillId="63" borderId="222" applyNumberFormat="0" applyProtection="0">
      <alignment horizontal="left" vertical="top" indent="1"/>
    </xf>
    <xf numFmtId="4" fontId="56" fillId="52" borderId="224" applyNumberFormat="0" applyProtection="0">
      <alignment vertical="center"/>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11" borderId="224" applyNumberFormat="0" applyProtection="0">
      <alignment horizontal="left" vertical="center" indent="1"/>
    </xf>
    <xf numFmtId="37" fontId="33" fillId="0" borderId="227" applyNumberFormat="0"/>
    <xf numFmtId="4" fontId="56" fillId="0" borderId="224" applyNumberFormat="0" applyProtection="0">
      <alignment horizontal="right" vertical="center"/>
    </xf>
    <xf numFmtId="186" fontId="27" fillId="21" borderId="222" applyNumberFormat="0" applyProtection="0">
      <alignment horizontal="left" vertical="center" indent="1"/>
    </xf>
    <xf numFmtId="186" fontId="56" fillId="21" borderId="244" applyNumberFormat="0" applyProtection="0">
      <alignment horizontal="left" vertical="top" indent="1"/>
    </xf>
    <xf numFmtId="186" fontId="27" fillId="14" borderId="261" applyNumberFormat="0" applyProtection="0">
      <alignment horizontal="left" vertical="center" indent="1"/>
    </xf>
    <xf numFmtId="190" fontId="5" fillId="13" borderId="230">
      <alignment vertical="center"/>
    </xf>
    <xf numFmtId="186" fontId="56" fillId="21" borderId="261" applyNumberFormat="0" applyProtection="0">
      <alignment horizontal="left" vertical="top" indent="1"/>
    </xf>
    <xf numFmtId="186" fontId="56" fillId="40" borderId="224" applyNumberFormat="0" applyFont="0" applyAlignment="0" applyProtection="0"/>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4" fontId="56" fillId="16" borderId="263" applyNumberFormat="0" applyProtection="0">
      <alignment horizontal="right" vertical="center"/>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21" borderId="261" applyNumberFormat="0" applyProtection="0">
      <alignment horizontal="left" vertical="top" indent="1"/>
    </xf>
    <xf numFmtId="194" fontId="33" fillId="0" borderId="231" applyFill="0"/>
    <xf numFmtId="186" fontId="56" fillId="40" borderId="224" applyNumberFormat="0" applyFont="0" applyAlignment="0" applyProtection="0"/>
    <xf numFmtId="186" fontId="28" fillId="49" borderId="197">
      <alignment vertical="center"/>
    </xf>
    <xf numFmtId="4" fontId="59" fillId="65" borderId="224" applyNumberFormat="0" applyProtection="0">
      <alignment horizontal="right" vertical="center"/>
    </xf>
    <xf numFmtId="4" fontId="62" fillId="48" borderId="222" applyNumberFormat="0" applyProtection="0">
      <alignmen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0" fontId="27" fillId="14" borderId="261"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4" fontId="56" fillId="55" borderId="263" applyNumberFormat="0" applyProtection="0">
      <alignment horizontal="right" vertical="center"/>
    </xf>
    <xf numFmtId="186" fontId="56" fillId="15" borderId="244" applyNumberFormat="0" applyProtection="0">
      <alignment horizontal="left" vertical="top" indent="1"/>
    </xf>
    <xf numFmtId="4" fontId="56" fillId="59" borderId="242"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4" fontId="56" fillId="16" borderId="263" applyNumberFormat="0" applyProtection="0">
      <alignment horizontal="right" vertical="center"/>
    </xf>
    <xf numFmtId="188" fontId="28" fillId="50" borderId="197">
      <alignment vertical="center"/>
    </xf>
    <xf numFmtId="4" fontId="56" fillId="54" borderId="263" applyNumberFormat="0" applyProtection="0">
      <alignment horizontal="left" vertical="center" indent="1"/>
    </xf>
    <xf numFmtId="186" fontId="42" fillId="44" borderId="263" applyNumberFormat="0" applyAlignment="0" applyProtection="0"/>
    <xf numFmtId="186" fontId="27" fillId="21" borderId="261" applyNumberFormat="0" applyProtection="0">
      <alignment horizontal="left" vertical="center" indent="1"/>
    </xf>
    <xf numFmtId="0" fontId="27" fillId="21" borderId="261" applyNumberFormat="0" applyProtection="0">
      <alignment horizontal="left" vertical="center" indent="1"/>
    </xf>
    <xf numFmtId="0" fontId="27" fillId="15" borderId="261" applyNumberFormat="0" applyProtection="0">
      <alignment horizontal="left" vertical="top" indent="1"/>
    </xf>
    <xf numFmtId="4" fontId="64" fillId="64" borderId="263" applyNumberFormat="0" applyProtection="0">
      <alignment horizontal="right" vertical="center"/>
    </xf>
    <xf numFmtId="4" fontId="56" fillId="15" borderId="245" applyNumberFormat="0" applyProtection="0">
      <alignment horizontal="left" vertical="center" indent="1"/>
    </xf>
    <xf numFmtId="186" fontId="27" fillId="21" borderId="222" applyNumberFormat="0" applyProtection="0">
      <alignment horizontal="left" vertical="center" indent="1"/>
    </xf>
    <xf numFmtId="186" fontId="56" fillId="40" borderId="224" applyNumberFormat="0" applyFont="0" applyAlignment="0" applyProtection="0"/>
    <xf numFmtId="4" fontId="62" fillId="48" borderId="222" applyNumberFormat="0" applyProtection="0">
      <alignment vertical="center"/>
    </xf>
    <xf numFmtId="186" fontId="56" fillId="14" borderId="222" applyNumberFormat="0" applyProtection="0">
      <alignment horizontal="left" vertical="top" indent="1"/>
    </xf>
    <xf numFmtId="186" fontId="56" fillId="14" borderId="261"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62" fillId="48" borderId="222" applyNumberFormat="0" applyProtection="0">
      <alignment horizontal="left" vertical="top" indent="1"/>
    </xf>
    <xf numFmtId="186" fontId="27" fillId="15"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44" fillId="0" borderId="229" applyNumberFormat="0" applyFill="0" applyAlignment="0" applyProtection="0"/>
    <xf numFmtId="186" fontId="27" fillId="14" borderId="222" applyNumberFormat="0" applyProtection="0">
      <alignment horizontal="left" vertical="center" indent="1"/>
    </xf>
    <xf numFmtId="186" fontId="56" fillId="40" borderId="224" applyNumberFormat="0" applyFont="0" applyAlignment="0" applyProtection="0"/>
    <xf numFmtId="4" fontId="63" fillId="66" borderId="228" applyNumberFormat="0" applyProtection="0">
      <alignment horizontal="left" vertical="center" indent="1"/>
    </xf>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40" borderId="224" applyNumberFormat="0" applyFont="0" applyAlignment="0" applyProtection="0"/>
    <xf numFmtId="4" fontId="56" fillId="58" borderId="224" applyNumberFormat="0" applyProtection="0">
      <alignment horizontal="right" vertical="center"/>
    </xf>
    <xf numFmtId="186" fontId="56" fillId="62" borderId="224" applyNumberFormat="0" applyProtection="0">
      <alignment horizontal="left" vertical="center" indent="1"/>
    </xf>
    <xf numFmtId="4" fontId="56" fillId="15" borderId="228" applyNumberFormat="0" applyProtection="0">
      <alignment horizontal="left" vertical="center" indent="1"/>
    </xf>
    <xf numFmtId="4" fontId="56" fillId="53" borderId="224" applyNumberFormat="0" applyProtection="0">
      <alignment horizontal="left" vertical="center" indent="1"/>
    </xf>
    <xf numFmtId="190" fontId="5" fillId="13" borderId="230">
      <alignment vertical="center"/>
    </xf>
    <xf numFmtId="186" fontId="56" fillId="40" borderId="224" applyNumberFormat="0" applyFont="0" applyAlignment="0" applyProtection="0"/>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2" fillId="11" borderId="261" applyNumberFormat="0" applyProtection="0">
      <alignment horizontal="left" vertical="center" indent="1"/>
    </xf>
    <xf numFmtId="4" fontId="56" fillId="54" borderId="224" applyNumberFormat="0" applyProtection="0">
      <alignment horizontal="left" vertical="center" indent="1"/>
    </xf>
    <xf numFmtId="4" fontId="56" fillId="61" borderId="228" applyNumberFormat="0" applyProtection="0">
      <alignment horizontal="left" vertical="center" indent="1"/>
    </xf>
    <xf numFmtId="186" fontId="60" fillId="52" borderId="222" applyNumberFormat="0" applyProtection="0">
      <alignment horizontal="left" vertical="top" indent="1"/>
    </xf>
    <xf numFmtId="186" fontId="62" fillId="15"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64" borderId="211" applyNumberFormat="0">
      <protection locked="0"/>
    </xf>
    <xf numFmtId="186" fontId="56" fillId="15" borderId="261"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86" fontId="56" fillId="40" borderId="224" applyNumberFormat="0" applyFont="0" applyAlignment="0" applyProtection="0"/>
    <xf numFmtId="188" fontId="5" fillId="69" borderId="8">
      <alignment vertical="center"/>
    </xf>
    <xf numFmtId="4" fontId="27" fillId="21" borderId="245" applyNumberFormat="0" applyProtection="0">
      <alignment horizontal="left" vertical="center" indent="1"/>
    </xf>
    <xf numFmtId="186" fontId="56" fillId="40" borderId="263" applyNumberFormat="0" applyFont="0" applyAlignment="0" applyProtection="0"/>
    <xf numFmtId="186" fontId="44" fillId="0" borderId="229" applyNumberFormat="0" applyFill="0" applyAlignment="0" applyProtection="0"/>
    <xf numFmtId="186" fontId="42" fillId="44" borderId="242" applyNumberFormat="0" applyAlignment="0" applyProtection="0"/>
    <xf numFmtId="37" fontId="33" fillId="0" borderId="227" applyNumberFormat="0"/>
    <xf numFmtId="186" fontId="42" fillId="44" borderId="224" applyNumberFormat="0" applyAlignment="0" applyProtection="0"/>
    <xf numFmtId="186" fontId="56" fillId="64" borderId="211" applyNumberFormat="0">
      <protection locked="0"/>
    </xf>
    <xf numFmtId="186" fontId="42" fillId="44" borderId="224" applyNumberFormat="0" applyAlignment="0" applyProtection="0"/>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40" borderId="224" applyNumberFormat="0" applyFont="0" applyAlignment="0" applyProtection="0"/>
    <xf numFmtId="4" fontId="56" fillId="57" borderId="228" applyNumberFormat="0" applyProtection="0">
      <alignment horizontal="right" vertical="center"/>
    </xf>
    <xf numFmtId="186" fontId="56" fillId="21" borderId="222" applyNumberFormat="0" applyProtection="0">
      <alignment horizontal="left" vertical="top" indent="1"/>
    </xf>
    <xf numFmtId="186" fontId="56" fillId="40" borderId="224" applyNumberFormat="0" applyFont="0" applyAlignment="0" applyProtection="0"/>
    <xf numFmtId="4" fontId="59" fillId="53" borderId="224" applyNumberFormat="0" applyProtection="0">
      <alignment vertical="center"/>
    </xf>
    <xf numFmtId="191" fontId="5" fillId="13" borderId="230">
      <alignment vertical="center"/>
    </xf>
    <xf numFmtId="186" fontId="44" fillId="0" borderId="229" applyNumberFormat="0" applyFill="0" applyAlignment="0" applyProtection="0"/>
    <xf numFmtId="193" fontId="28" fillId="12" borderId="197">
      <alignment vertical="center"/>
      <protection locked="0"/>
    </xf>
    <xf numFmtId="186" fontId="62" fillId="48" borderId="222" applyNumberFormat="0" applyProtection="0">
      <alignment horizontal="left" vertical="top" indent="1"/>
    </xf>
    <xf numFmtId="186" fontId="56" fillId="63" borderId="224" applyNumberFormat="0" applyProtection="0">
      <alignment horizontal="left" vertical="center" indent="1"/>
    </xf>
    <xf numFmtId="186" fontId="27" fillId="15" borderId="222" applyNumberFormat="0" applyProtection="0">
      <alignment horizontal="left" vertical="center" indent="1"/>
    </xf>
    <xf numFmtId="4" fontId="59" fillId="53" borderId="224" applyNumberFormat="0" applyProtection="0">
      <alignment vertical="center"/>
    </xf>
    <xf numFmtId="191" fontId="28" fillId="51" borderId="230">
      <alignment horizontal="right" vertical="center"/>
      <protection locked="0"/>
    </xf>
    <xf numFmtId="191" fontId="28" fillId="51" borderId="230">
      <alignment horizontal="right" vertical="center"/>
      <protection locked="0"/>
    </xf>
    <xf numFmtId="186" fontId="62" fillId="15" borderId="222" applyNumberFormat="0" applyProtection="0">
      <alignment horizontal="left" vertical="top" indent="1"/>
    </xf>
    <xf numFmtId="4" fontId="56" fillId="54" borderId="224" applyNumberFormat="0" applyProtection="0">
      <alignment horizontal="left" vertical="center" indent="1"/>
    </xf>
    <xf numFmtId="4" fontId="62" fillId="48" borderId="222" applyNumberFormat="0" applyProtection="0">
      <alignment vertical="center"/>
    </xf>
    <xf numFmtId="186" fontId="56" fillId="64" borderId="211" applyNumberFormat="0">
      <protection locked="0"/>
    </xf>
    <xf numFmtId="4" fontId="56" fillId="15" borderId="228" applyNumberFormat="0" applyProtection="0">
      <alignment horizontal="left" vertical="center" indent="1"/>
    </xf>
    <xf numFmtId="4" fontId="56" fillId="60" borderId="224" applyNumberFormat="0" applyProtection="0">
      <alignment horizontal="right" vertical="center"/>
    </xf>
    <xf numFmtId="186" fontId="42" fillId="44" borderId="224" applyNumberFormat="0" applyAlignment="0" applyProtection="0"/>
    <xf numFmtId="186" fontId="56" fillId="21" borderId="261" applyNumberFormat="0" applyProtection="0">
      <alignment horizontal="left" vertical="top" indent="1"/>
    </xf>
    <xf numFmtId="4" fontId="63" fillId="66" borderId="228" applyNumberFormat="0" applyProtection="0">
      <alignment horizontal="left" vertical="center" indent="1"/>
    </xf>
    <xf numFmtId="186" fontId="28" fillId="49" borderId="230">
      <alignment vertical="center"/>
    </xf>
    <xf numFmtId="186" fontId="56" fillId="64" borderId="211" applyNumberFormat="0">
      <protection locked="0"/>
    </xf>
    <xf numFmtId="186" fontId="56" fillId="21" borderId="261" applyNumberFormat="0" applyProtection="0">
      <alignment horizontal="left" vertical="top" indent="1"/>
    </xf>
    <xf numFmtId="4" fontId="56" fillId="60" borderId="263" applyNumberFormat="0" applyProtection="0">
      <alignment horizontal="right" vertical="center"/>
    </xf>
    <xf numFmtId="186" fontId="50" fillId="41" borderId="263" applyNumberFormat="0" applyAlignment="0" applyProtection="0"/>
    <xf numFmtId="186" fontId="56" fillId="14" borderId="261" applyNumberFormat="0" applyProtection="0">
      <alignment horizontal="left" vertical="top" indent="1"/>
    </xf>
    <xf numFmtId="4" fontId="59" fillId="53" borderId="263" applyNumberFormat="0" applyProtection="0">
      <alignment vertical="center"/>
    </xf>
    <xf numFmtId="186" fontId="56" fillId="40" borderId="263" applyNumberFormat="0" applyFont="0" applyAlignment="0" applyProtection="0"/>
    <xf numFmtId="186" fontId="56" fillId="63" borderId="261" applyNumberFormat="0" applyProtection="0">
      <alignment horizontal="left" vertical="top" indent="1"/>
    </xf>
    <xf numFmtId="186" fontId="56" fillId="40" borderId="263" applyNumberFormat="0" applyFont="0" applyAlignment="0" applyProtection="0"/>
    <xf numFmtId="186" fontId="56" fillId="15" borderId="261" applyNumberFormat="0" applyProtection="0">
      <alignment horizontal="left" vertical="top" indent="1"/>
    </xf>
    <xf numFmtId="4" fontId="27" fillId="21" borderId="267" applyNumberFormat="0" applyProtection="0">
      <alignment horizontal="left" vertical="center" indent="1"/>
    </xf>
    <xf numFmtId="186" fontId="56" fillId="63" borderId="261" applyNumberFormat="0" applyProtection="0">
      <alignment horizontal="left" vertical="top" indent="1"/>
    </xf>
    <xf numFmtId="4" fontId="27" fillId="21" borderId="228" applyNumberFormat="0" applyProtection="0">
      <alignment horizontal="left" vertical="center" indent="1"/>
    </xf>
    <xf numFmtId="186" fontId="50" fillId="41" borderId="263" applyNumberFormat="0" applyAlignment="0" applyProtection="0"/>
    <xf numFmtId="186" fontId="56" fillId="14" borderId="252" applyNumberFormat="0" applyProtection="0">
      <alignment horizontal="left" vertical="top" indent="1"/>
    </xf>
    <xf numFmtId="0" fontId="5" fillId="7" borderId="8">
      <alignment vertical="center"/>
      <protection locked="0"/>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56" fillId="40" borderId="263" applyNumberFormat="0" applyFont="0" applyAlignment="0" applyProtection="0"/>
    <xf numFmtId="186" fontId="27" fillId="14" borderId="252" applyNumberFormat="0" applyProtection="0">
      <alignment horizontal="left" vertical="top" indent="1"/>
    </xf>
    <xf numFmtId="4" fontId="56" fillId="53" borderId="263"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4" fontId="56" fillId="23" borderId="263" applyNumberFormat="0" applyProtection="0">
      <alignment horizontal="right" vertical="center"/>
    </xf>
    <xf numFmtId="186" fontId="56" fillId="14" borderId="261" applyNumberFormat="0" applyProtection="0">
      <alignment horizontal="left" vertical="top" indent="1"/>
    </xf>
    <xf numFmtId="186" fontId="50" fillId="41" borderId="263" applyNumberForma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27" fillId="14" borderId="261" applyNumberFormat="0" applyProtection="0">
      <alignment horizontal="left" vertical="center" indent="1"/>
    </xf>
    <xf numFmtId="4" fontId="62" fillId="11" borderId="261" applyNumberFormat="0" applyProtection="0">
      <alignment horizontal="left" vertical="center" indent="1"/>
    </xf>
    <xf numFmtId="186" fontId="56" fillId="63" borderId="263" applyNumberFormat="0" applyProtection="0">
      <alignment horizontal="left" vertical="center" indent="1"/>
    </xf>
    <xf numFmtId="186" fontId="56" fillId="11" borderId="263" applyNumberFormat="0" applyProtection="0">
      <alignment horizontal="left" vertical="center" indent="1"/>
    </xf>
    <xf numFmtId="4" fontId="56" fillId="53" borderId="263" applyNumberFormat="0" applyProtection="0">
      <alignment horizontal="left" vertical="center" indent="1"/>
    </xf>
    <xf numFmtId="186" fontId="56" fillId="62" borderId="263" applyNumberFormat="0" applyProtection="0">
      <alignment horizontal="left" vertical="center" indent="1"/>
    </xf>
    <xf numFmtId="186" fontId="56" fillId="14" borderId="263" applyNumberFormat="0" applyProtection="0">
      <alignment horizontal="left" vertical="center" indent="1"/>
    </xf>
    <xf numFmtId="186" fontId="27" fillId="21" borderId="261" applyNumberFormat="0" applyProtection="0">
      <alignment horizontal="left" vertical="top" indent="1"/>
    </xf>
    <xf numFmtId="186" fontId="56" fillId="15" borderId="261" applyNumberFormat="0" applyProtection="0">
      <alignment horizontal="left" vertical="top" indent="1"/>
    </xf>
    <xf numFmtId="4" fontId="56" fillId="14" borderId="267" applyNumberFormat="0" applyProtection="0">
      <alignment horizontal="left" vertical="center" indent="1"/>
    </xf>
    <xf numFmtId="186" fontId="56" fillId="40" borderId="263" applyNumberFormat="0" applyFont="0" applyAlignment="0" applyProtection="0"/>
    <xf numFmtId="186" fontId="50" fillId="41" borderId="263" applyNumberFormat="0" applyAlignment="0" applyProtection="0"/>
    <xf numFmtId="4" fontId="27" fillId="21" borderId="267" applyNumberFormat="0" applyProtection="0">
      <alignment horizontal="left" vertical="center" indent="1"/>
    </xf>
    <xf numFmtId="186" fontId="56" fillId="63" borderId="261" applyNumberFormat="0" applyProtection="0">
      <alignment horizontal="left" vertical="top" indent="1"/>
    </xf>
    <xf numFmtId="186" fontId="61" fillId="21" borderId="265" applyBorder="0"/>
    <xf numFmtId="186" fontId="56" fillId="21"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4" fontId="56" fillId="15" borderId="224" applyNumberFormat="0" applyProtection="0">
      <alignment horizontal="right" vertical="center"/>
    </xf>
    <xf numFmtId="186" fontId="44" fillId="0" borderId="268" applyNumberFormat="0" applyFill="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4" fontId="27" fillId="21" borderId="267" applyNumberFormat="0" applyProtection="0">
      <alignment horizontal="left" vertical="center" indent="1"/>
    </xf>
    <xf numFmtId="186" fontId="56" fillId="21" borderId="261"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3" borderId="252" applyNumberFormat="0" applyProtection="0">
      <alignment horizontal="left" vertical="top" indent="1"/>
    </xf>
    <xf numFmtId="4" fontId="56" fillId="15" borderId="263" applyNumberFormat="0" applyProtection="0">
      <alignment horizontal="right" vertical="center"/>
    </xf>
    <xf numFmtId="4" fontId="56" fillId="54" borderId="263" applyNumberFormat="0" applyProtection="0">
      <alignment horizontal="left" vertical="center" indent="1"/>
    </xf>
    <xf numFmtId="172" fontId="28" fillId="12" borderId="230">
      <alignment vertical="center"/>
      <protection locked="0"/>
    </xf>
    <xf numFmtId="4" fontId="56" fillId="16" borderId="263" applyNumberFormat="0" applyProtection="0">
      <alignment horizontal="right" vertical="center"/>
    </xf>
    <xf numFmtId="4" fontId="27" fillId="21" borderId="228" applyNumberFormat="0" applyProtection="0">
      <alignment horizontal="left" vertical="center" indent="1"/>
    </xf>
    <xf numFmtId="4" fontId="62" fillId="11" borderId="261" applyNumberFormat="0" applyProtection="0">
      <alignment horizontal="left" vertical="center" indent="1"/>
    </xf>
    <xf numFmtId="191" fontId="28" fillId="50" borderId="230">
      <alignment vertical="center"/>
    </xf>
    <xf numFmtId="4" fontId="56" fillId="57" borderId="267" applyNumberFormat="0" applyProtection="0">
      <alignment horizontal="right" vertical="center"/>
    </xf>
    <xf numFmtId="193" fontId="28" fillId="50" borderId="230">
      <alignment vertical="center"/>
    </xf>
    <xf numFmtId="186" fontId="56" fillId="40" borderId="224" applyNumberFormat="0" applyFont="0" applyAlignment="0" applyProtection="0"/>
    <xf numFmtId="186" fontId="56" fillId="40" borderId="224" applyNumberFormat="0" applyFont="0" applyAlignment="0" applyProtection="0"/>
    <xf numFmtId="186" fontId="42" fillId="44" borderId="224" applyNumberFormat="0" applyAlignment="0" applyProtection="0"/>
    <xf numFmtId="186" fontId="27" fillId="15" borderId="222" applyNumberFormat="0" applyProtection="0">
      <alignment horizontal="left" vertical="top" indent="1"/>
    </xf>
    <xf numFmtId="186" fontId="44" fillId="0" borderId="229" applyNumberFormat="0" applyFill="0" applyAlignment="0" applyProtection="0"/>
    <xf numFmtId="186" fontId="56" fillId="64" borderId="211" applyNumberFormat="0">
      <protection locked="0"/>
    </xf>
    <xf numFmtId="4" fontId="56" fillId="14"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59" fillId="53" borderId="224" applyNumberFormat="0" applyProtection="0">
      <alignment vertical="center"/>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186" fontId="56" fillId="40" borderId="263" applyNumberFormat="0" applyFont="0" applyAlignment="0" applyProtection="0"/>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63" applyNumberFormat="0" applyAlignment="0" applyProtection="0"/>
    <xf numFmtId="186" fontId="27" fillId="15" borderId="261" applyNumberFormat="0" applyProtection="0">
      <alignment horizontal="left" vertical="top" indent="1"/>
    </xf>
    <xf numFmtId="186" fontId="27" fillId="21" borderId="261" applyNumberFormat="0" applyProtection="0">
      <alignment horizontal="left" vertical="top" indent="1"/>
    </xf>
    <xf numFmtId="186" fontId="42" fillId="44" borderId="224" applyNumberFormat="0" applyAlignment="0" applyProtection="0"/>
    <xf numFmtId="186" fontId="42" fillId="44" borderId="224" applyNumberFormat="0" applyAlignment="0" applyProtection="0"/>
    <xf numFmtId="186" fontId="62" fillId="48" borderId="222" applyNumberFormat="0" applyProtection="0">
      <alignment horizontal="left" vertical="top" indent="1"/>
    </xf>
    <xf numFmtId="186" fontId="27" fillId="63" borderId="261"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0" fontId="27" fillId="15" borderId="261" applyNumberFormat="0" applyProtection="0">
      <alignment horizontal="left" vertical="center" indent="1"/>
    </xf>
    <xf numFmtId="0" fontId="5" fillId="69" borderId="8">
      <alignment vertical="center"/>
    </xf>
    <xf numFmtId="186" fontId="56" fillId="15" borderId="252" applyNumberFormat="0" applyProtection="0">
      <alignment horizontal="left" vertical="top" indent="1"/>
    </xf>
    <xf numFmtId="186" fontId="56" fillId="63" borderId="222" applyNumberFormat="0" applyProtection="0">
      <alignment horizontal="left" vertical="top" indent="1"/>
    </xf>
    <xf numFmtId="186" fontId="56" fillId="14" borderId="252" applyNumberFormat="0" applyProtection="0">
      <alignment horizontal="left" vertical="top" indent="1"/>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40" borderId="263" applyNumberFormat="0" applyFont="0" applyAlignment="0" applyProtection="0"/>
    <xf numFmtId="191" fontId="28" fillId="51" borderId="197">
      <alignment horizontal="right" vertical="center"/>
      <protection locked="0"/>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0" fillId="41" borderId="263" applyNumberFormat="0" applyAlignment="0" applyProtection="0"/>
    <xf numFmtId="4" fontId="56" fillId="14" borderId="267" applyNumberFormat="0" applyProtection="0">
      <alignment horizontal="left" vertical="center" indent="1"/>
    </xf>
    <xf numFmtId="186" fontId="56" fillId="21" borderId="222" applyNumberFormat="0" applyProtection="0">
      <alignment horizontal="left" vertical="top" indent="1"/>
    </xf>
    <xf numFmtId="186" fontId="56" fillId="63" borderId="252" applyNumberFormat="0" applyProtection="0">
      <alignment horizontal="left" vertical="top" indent="1"/>
    </xf>
    <xf numFmtId="186" fontId="50" fillId="41" borderId="263"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4" fontId="56" fillId="55" borderId="224" applyNumberFormat="0" applyProtection="0">
      <alignment horizontal="right" vertical="center"/>
    </xf>
    <xf numFmtId="190" fontId="5" fillId="69" borderId="230">
      <alignment vertical="center"/>
    </xf>
    <xf numFmtId="4" fontId="27" fillId="21" borderId="228" applyNumberFormat="0" applyProtection="0">
      <alignment horizontal="left" vertical="center" indent="1"/>
    </xf>
    <xf numFmtId="191" fontId="28" fillId="12" borderId="197">
      <alignment vertical="center"/>
      <protection locked="0"/>
    </xf>
    <xf numFmtId="165" fontId="35" fillId="0" borderId="0" applyFont="0" applyFill="0" applyBorder="0" applyAlignment="0" applyProtection="0"/>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21" borderId="222" applyNumberFormat="0" applyProtection="0">
      <alignment horizontal="left" vertical="top" indent="1"/>
    </xf>
    <xf numFmtId="4" fontId="56" fillId="54" borderId="224" applyNumberFormat="0" applyProtection="0">
      <alignment horizontal="left" vertical="center" indent="1"/>
    </xf>
    <xf numFmtId="186" fontId="62" fillId="48"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90" fontId="28" fillId="51" borderId="197">
      <alignment horizontal="right" vertical="center"/>
      <protection locked="0"/>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0" fillId="41" borderId="224" applyNumberFormat="0" applyAlignment="0" applyProtection="0"/>
    <xf numFmtId="186" fontId="50" fillId="41" borderId="224" applyNumberFormat="0" applyAlignment="0" applyProtection="0"/>
    <xf numFmtId="194" fontId="33" fillId="0" borderId="221" applyFill="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40" borderId="224" applyNumberFormat="0" applyFon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0" fillId="41" borderId="263" applyNumberFormat="0" applyAlignment="0" applyProtection="0"/>
    <xf numFmtId="186" fontId="56" fillId="62" borderId="263" applyNumberFormat="0" applyProtection="0">
      <alignment horizontal="left" vertical="center" indent="1"/>
    </xf>
    <xf numFmtId="186" fontId="61" fillId="21" borderId="226" applyBorder="0"/>
    <xf numFmtId="4" fontId="59" fillId="53" borderId="263" applyNumberFormat="0" applyProtection="0">
      <alignment vertical="center"/>
    </xf>
    <xf numFmtId="37" fontId="33" fillId="0" borderId="227" applyNumberFormat="0"/>
    <xf numFmtId="194" fontId="33" fillId="0" borderId="231" applyFill="0"/>
    <xf numFmtId="186" fontId="61" fillId="21" borderId="226" applyBorder="0"/>
    <xf numFmtId="186" fontId="56" fillId="64" borderId="211" applyNumberFormat="0">
      <protection locked="0"/>
    </xf>
    <xf numFmtId="186" fontId="56" fillId="40" borderId="224" applyNumberFormat="0" applyFont="0" applyAlignment="0" applyProtection="0"/>
    <xf numFmtId="186" fontId="56" fillId="21" borderId="222" applyNumberFormat="0" applyProtection="0">
      <alignment horizontal="left" vertical="top" indent="1"/>
    </xf>
    <xf numFmtId="191" fontId="28" fillId="12" borderId="259">
      <alignment vertical="center"/>
      <protection locked="0"/>
    </xf>
    <xf numFmtId="4" fontId="64" fillId="64" borderId="224" applyNumberFormat="0" applyProtection="0">
      <alignment horizontal="right" vertical="center"/>
    </xf>
    <xf numFmtId="186" fontId="42" fillId="44" borderId="263" applyNumberFormat="0" applyAlignment="0" applyProtection="0"/>
    <xf numFmtId="191" fontId="5" fillId="70" borderId="230">
      <alignment horizontal="right" vertical="center"/>
      <protection locked="0"/>
    </xf>
    <xf numFmtId="0" fontId="27" fillId="14" borderId="261" applyNumberFormat="0" applyProtection="0">
      <alignment horizontal="left" vertical="top" indent="1"/>
    </xf>
    <xf numFmtId="4" fontId="56" fillId="14" borderId="228" applyNumberFormat="0" applyProtection="0">
      <alignment horizontal="left" vertical="center" indent="1"/>
    </xf>
    <xf numFmtId="191" fontId="28" fillId="50" borderId="230">
      <alignment vertical="center"/>
    </xf>
    <xf numFmtId="186" fontId="56" fillId="14" borderId="261" applyNumberFormat="0" applyProtection="0">
      <alignment horizontal="left" vertical="top" indent="1"/>
    </xf>
    <xf numFmtId="186" fontId="57" fillId="44" borderId="225" applyNumberFormat="0" applyAlignment="0" applyProtection="0"/>
    <xf numFmtId="186" fontId="56" fillId="14" borderId="261"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64" applyNumberFormat="0" applyAlignment="0" applyProtection="0"/>
    <xf numFmtId="186" fontId="56" fillId="14" borderId="261" applyNumberFormat="0" applyProtection="0">
      <alignment horizontal="left" vertical="top" indent="1"/>
    </xf>
    <xf numFmtId="186" fontId="56" fillId="63" borderId="222" applyNumberFormat="0" applyProtection="0">
      <alignment horizontal="left" vertical="top" indent="1"/>
    </xf>
    <xf numFmtId="4" fontId="56" fillId="15" borderId="224" applyNumberFormat="0" applyProtection="0">
      <alignment horizontal="right" vertical="center"/>
    </xf>
    <xf numFmtId="186" fontId="56" fillId="40" borderId="224" applyNumberFormat="0" applyFont="0" applyAlignment="0" applyProtection="0"/>
    <xf numFmtId="186" fontId="56" fillId="11" borderId="224" applyNumberFormat="0" applyProtection="0">
      <alignment horizontal="left" vertical="center" indent="1"/>
    </xf>
    <xf numFmtId="4" fontId="56" fillId="19" borderId="263" applyNumberFormat="0" applyProtection="0">
      <alignment horizontal="right" vertical="center"/>
    </xf>
    <xf numFmtId="190" fontId="5" fillId="70" borderId="230">
      <alignment horizontal="right" vertical="center"/>
      <protection locked="0"/>
    </xf>
    <xf numFmtId="4" fontId="56" fillId="15" borderId="224" applyNumberFormat="0" applyProtection="0">
      <alignment horizontal="right" vertical="center"/>
    </xf>
    <xf numFmtId="186" fontId="56" fillId="63" borderId="224" applyNumberFormat="0" applyProtection="0">
      <alignment horizontal="left" vertical="center" indent="1"/>
    </xf>
    <xf numFmtId="186" fontId="56" fillId="64" borderId="211" applyNumberFormat="0">
      <protection locked="0"/>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188" fontId="5" fillId="7" borderId="8">
      <alignment vertical="center"/>
      <protection locked="0"/>
    </xf>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4" fontId="56" fillId="19" borderId="263" applyNumberFormat="0" applyProtection="0">
      <alignment horizontal="right" vertical="center"/>
    </xf>
    <xf numFmtId="186" fontId="56" fillId="21" borderId="222"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21" borderId="261" applyNumberFormat="0" applyProtection="0">
      <alignment horizontal="left" vertical="top" indent="1"/>
    </xf>
    <xf numFmtId="186" fontId="56" fillId="62" borderId="263" applyNumberFormat="0" applyProtection="0">
      <alignment horizontal="left" vertical="center" indent="1"/>
    </xf>
    <xf numFmtId="4" fontId="56" fillId="60" borderId="263" applyNumberFormat="0" applyProtection="0">
      <alignment horizontal="right" vertical="center"/>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93" fontId="28" fillId="50" borderId="230">
      <alignment vertical="center"/>
    </xf>
    <xf numFmtId="4" fontId="72" fillId="53" borderId="261" applyNumberFormat="0" applyProtection="0">
      <alignment horizontal="left" vertical="center" indent="1"/>
    </xf>
    <xf numFmtId="193" fontId="5" fillId="69" borderId="8">
      <alignment vertical="center"/>
    </xf>
    <xf numFmtId="188" fontId="5" fillId="69" borderId="8">
      <alignment vertical="center"/>
    </xf>
    <xf numFmtId="4" fontId="62" fillId="48" borderId="252" applyNumberFormat="0" applyProtection="0">
      <alignment vertical="center"/>
    </xf>
    <xf numFmtId="186" fontId="56" fillId="15" borderId="252" applyNumberFormat="0" applyProtection="0">
      <alignment horizontal="left" vertical="top" indent="1"/>
    </xf>
    <xf numFmtId="186" fontId="28" fillId="51" borderId="259">
      <alignment horizontal="right" vertical="center"/>
      <protection locked="0"/>
    </xf>
    <xf numFmtId="186" fontId="27" fillId="21" borderId="244" applyNumberFormat="0" applyProtection="0">
      <alignment horizontal="left" vertical="top" indent="1"/>
    </xf>
    <xf numFmtId="186" fontId="56" fillId="63" borderId="244" applyNumberFormat="0" applyProtection="0">
      <alignment horizontal="left" vertical="top" indent="1"/>
    </xf>
    <xf numFmtId="186" fontId="56" fillId="21" borderId="261" applyNumberFormat="0" applyProtection="0">
      <alignment horizontal="left" vertical="top" indent="1"/>
    </xf>
    <xf numFmtId="186" fontId="56" fillId="40" borderId="263" applyNumberFormat="0" applyFont="0" applyAlignment="0" applyProtection="0"/>
    <xf numFmtId="4" fontId="56" fillId="23" borderId="224" applyNumberFormat="0" applyProtection="0">
      <alignment horizontal="right" vertical="center"/>
    </xf>
    <xf numFmtId="4" fontId="59" fillId="65" borderId="224" applyNumberFormat="0" applyProtection="0">
      <alignment horizontal="right" vertical="center"/>
    </xf>
    <xf numFmtId="186" fontId="50" fillId="41" borderId="224" applyNumberFormat="0" applyAlignment="0" applyProtection="0"/>
    <xf numFmtId="186" fontId="50" fillId="41" borderId="263" applyNumberFormat="0" applyAlignment="0" applyProtection="0"/>
    <xf numFmtId="165" fontId="35" fillId="0" borderId="0" applyFont="0" applyFill="0" applyBorder="0" applyAlignment="0" applyProtection="0"/>
    <xf numFmtId="4" fontId="56" fillId="60" borderId="224" applyNumberFormat="0" applyProtection="0">
      <alignment horizontal="right" vertical="center"/>
    </xf>
    <xf numFmtId="4" fontId="62" fillId="11" borderId="222" applyNumberFormat="0" applyProtection="0">
      <alignment horizontal="left" vertical="center" indent="1"/>
    </xf>
    <xf numFmtId="4" fontId="56" fillId="15" borderId="224" applyNumberFormat="0" applyProtection="0">
      <alignment horizontal="right" vertical="center"/>
    </xf>
    <xf numFmtId="186" fontId="56" fillId="15" borderId="222" applyNumberFormat="0" applyProtection="0">
      <alignment horizontal="left" vertical="top" indent="1"/>
    </xf>
    <xf numFmtId="186" fontId="50" fillId="41" borderId="263" applyNumberFormat="0" applyAlignment="0" applyProtection="0"/>
    <xf numFmtId="186" fontId="56" fillId="40" borderId="263" applyNumberFormat="0" applyFont="0" applyAlignment="0" applyProtection="0"/>
    <xf numFmtId="4" fontId="63" fillId="66" borderId="267" applyNumberFormat="0" applyProtection="0">
      <alignment horizontal="left" vertical="center" indent="1"/>
    </xf>
    <xf numFmtId="4" fontId="56" fillId="52" borderId="263" applyNumberFormat="0" applyProtection="0">
      <alignment vertical="center"/>
    </xf>
    <xf numFmtId="186" fontId="56" fillId="64" borderId="211" applyNumberFormat="0">
      <protection locked="0"/>
    </xf>
    <xf numFmtId="186" fontId="56" fillId="64" borderId="211" applyNumberFormat="0">
      <protection locked="0"/>
    </xf>
    <xf numFmtId="186" fontId="42" fillId="44" borderId="242" applyNumberFormat="0" applyAlignment="0" applyProtection="0"/>
    <xf numFmtId="186" fontId="56" fillId="15"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86" fontId="50" fillId="41" borderId="263" applyNumberFormat="0" applyAlignment="0" applyProtection="0"/>
    <xf numFmtId="4" fontId="56" fillId="0" borderId="263" applyNumberFormat="0" applyProtection="0">
      <alignment horizontal="right" vertical="center"/>
    </xf>
    <xf numFmtId="188" fontId="28" fillId="51" borderId="197">
      <alignment horizontal="right" vertical="center"/>
      <protection locked="0"/>
    </xf>
    <xf numFmtId="186" fontId="28" fillId="50" borderId="197">
      <alignment vertical="center"/>
    </xf>
    <xf numFmtId="193" fontId="28" fillId="50" borderId="197">
      <alignment vertical="center"/>
    </xf>
    <xf numFmtId="186" fontId="56" fillId="14" borderId="222" applyNumberFormat="0" applyProtection="0">
      <alignment horizontal="left" vertical="top" indent="1"/>
    </xf>
    <xf numFmtId="188" fontId="28" fillId="49" borderId="197">
      <alignment vertical="center"/>
    </xf>
    <xf numFmtId="193" fontId="28" fillId="12" borderId="197">
      <alignment vertical="center"/>
      <protection locked="0"/>
    </xf>
    <xf numFmtId="186" fontId="56" fillId="15" borderId="222" applyNumberFormat="0" applyProtection="0">
      <alignment horizontal="left" vertical="top" indent="1"/>
    </xf>
    <xf numFmtId="191" fontId="28" fillId="49" borderId="197">
      <alignmen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7" fillId="44" borderId="264" applyNumberFormat="0" applyAlignment="0" applyProtection="0"/>
    <xf numFmtId="186" fontId="42" fillId="44" borderId="224" applyNumberFormat="0" applyAlignment="0" applyProtection="0"/>
    <xf numFmtId="186" fontId="56" fillId="15" borderId="261" applyNumberFormat="0" applyProtection="0">
      <alignment horizontal="left" vertical="top" indent="1"/>
    </xf>
    <xf numFmtId="186" fontId="56" fillId="21" borderId="222" applyNumberFormat="0" applyProtection="0">
      <alignment horizontal="left" vertical="top" indent="1"/>
    </xf>
    <xf numFmtId="186" fontId="27" fillId="63" borderId="222" applyNumberFormat="0" applyProtection="0">
      <alignment horizontal="left" vertical="center" indent="1"/>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28" fillId="12" borderId="230">
      <alignment vertical="center"/>
      <protection locked="0"/>
    </xf>
    <xf numFmtId="4" fontId="27" fillId="21" borderId="228" applyNumberFormat="0" applyProtection="0">
      <alignment horizontal="left" vertical="center" indent="1"/>
    </xf>
    <xf numFmtId="4" fontId="56" fillId="55" borderId="224" applyNumberFormat="0" applyProtection="0">
      <alignment horizontal="right" vertical="center"/>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44" fillId="0" borderId="268" applyNumberFormat="0" applyFill="0" applyAlignment="0" applyProtection="0"/>
    <xf numFmtId="4" fontId="56" fillId="54" borderId="263" applyNumberFormat="0" applyProtection="0">
      <alignment horizontal="left" vertical="center" indent="1"/>
    </xf>
    <xf numFmtId="186" fontId="27" fillId="21" borderId="261" applyNumberFormat="0" applyProtection="0">
      <alignment horizontal="left" vertical="center" indent="1"/>
    </xf>
    <xf numFmtId="188" fontId="28" fillId="49" borderId="230">
      <alignment vertical="center"/>
    </xf>
    <xf numFmtId="4" fontId="56" fillId="56" borderId="263" applyNumberFormat="0" applyProtection="0">
      <alignment horizontal="right" vertical="center"/>
    </xf>
    <xf numFmtId="186" fontId="56" fillId="40" borderId="253" applyNumberFormat="0" applyFont="0" applyAlignment="0" applyProtection="0"/>
    <xf numFmtId="4" fontId="56" fillId="61" borderId="267" applyNumberFormat="0" applyProtection="0">
      <alignment horizontal="left" vertical="center" indent="1"/>
    </xf>
    <xf numFmtId="4" fontId="56" fillId="19" borderId="263" applyNumberFormat="0" applyProtection="0">
      <alignment horizontal="right" vertical="center"/>
    </xf>
    <xf numFmtId="186" fontId="56" fillId="15" borderId="261" applyNumberFormat="0" applyProtection="0">
      <alignment horizontal="left" vertical="top" indent="1"/>
    </xf>
    <xf numFmtId="4" fontId="56" fillId="19" borderId="263" applyNumberFormat="0" applyProtection="0">
      <alignment horizontal="right" vertical="center"/>
    </xf>
    <xf numFmtId="186" fontId="56" fillId="63" borderId="252" applyNumberFormat="0" applyProtection="0">
      <alignment horizontal="left" vertical="top" indent="1"/>
    </xf>
    <xf numFmtId="186" fontId="56" fillId="40" borderId="263" applyNumberFormat="0" applyFont="0" applyAlignment="0" applyProtection="0"/>
    <xf numFmtId="186" fontId="60" fillId="52" borderId="261" applyNumberFormat="0" applyProtection="0">
      <alignment horizontal="left" vertical="top" indent="1"/>
    </xf>
    <xf numFmtId="186" fontId="56" fillId="15" borderId="261" applyNumberFormat="0" applyProtection="0">
      <alignment horizontal="left" vertical="top" indent="1"/>
    </xf>
    <xf numFmtId="4" fontId="72" fillId="83" borderId="261" applyNumberFormat="0" applyProtection="0">
      <alignment horizontal="right" vertical="center"/>
    </xf>
    <xf numFmtId="191" fontId="5" fillId="7" borderId="8">
      <alignment vertical="center"/>
      <protection locked="0"/>
    </xf>
    <xf numFmtId="4" fontId="27" fillId="21" borderId="245" applyNumberFormat="0" applyProtection="0">
      <alignment horizontal="left" vertical="center" indent="1"/>
    </xf>
    <xf numFmtId="186" fontId="56" fillId="21" borderId="244" applyNumberFormat="0" applyProtection="0">
      <alignment horizontal="left" vertical="top" indent="1"/>
    </xf>
    <xf numFmtId="186" fontId="56" fillId="40" borderId="263" applyNumberFormat="0" applyFont="0" applyAlignment="0" applyProtection="0"/>
    <xf numFmtId="186" fontId="57" fillId="44" borderId="264" applyNumberFormat="0" applyAlignment="0" applyProtection="0"/>
    <xf numFmtId="186" fontId="56" fillId="11" borderId="263" applyNumberFormat="0" applyProtection="0">
      <alignment horizontal="left" vertical="center" indent="1"/>
    </xf>
    <xf numFmtId="186" fontId="57" fillId="44" borderId="264" applyNumberFormat="0" applyAlignment="0" applyProtection="0"/>
    <xf numFmtId="186" fontId="56" fillId="11" borderId="263" applyNumberFormat="0" applyProtection="0">
      <alignment horizontal="left" vertical="center" indent="1"/>
    </xf>
    <xf numFmtId="186" fontId="56" fillId="62" borderId="263"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27" fillId="63" borderId="261" applyNumberFormat="0" applyProtection="0">
      <alignment horizontal="left" vertical="center" indent="1"/>
    </xf>
    <xf numFmtId="191" fontId="28" fillId="50" borderId="197">
      <alignment vertical="center"/>
    </xf>
    <xf numFmtId="191" fontId="28" fillId="50" borderId="197">
      <alignment vertical="center"/>
    </xf>
    <xf numFmtId="172" fontId="28" fillId="12" borderId="197">
      <alignment vertical="center"/>
      <protection locked="0"/>
    </xf>
    <xf numFmtId="172" fontId="28" fillId="12" borderId="197">
      <alignment vertical="center"/>
      <protection locked="0"/>
    </xf>
    <xf numFmtId="186" fontId="56" fillId="14" borderId="222" applyNumberFormat="0" applyProtection="0">
      <alignment horizontal="left" vertical="top" indent="1"/>
    </xf>
    <xf numFmtId="186" fontId="28" fillId="49" borderId="197">
      <alignment vertical="center"/>
    </xf>
    <xf numFmtId="186" fontId="28" fillId="12" borderId="197">
      <alignment vertical="center"/>
      <protection locked="0"/>
    </xf>
    <xf numFmtId="186" fontId="61" fillId="21" borderId="226" applyBorder="0"/>
    <xf numFmtId="191" fontId="28" fillId="49" borderId="197">
      <alignmen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15" borderId="252"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44" fillId="0" borderId="229" applyNumberFormat="0" applyFill="0" applyAlignment="0" applyProtection="0"/>
    <xf numFmtId="37" fontId="33" fillId="0" borderId="227" applyNumberFormat="0"/>
    <xf numFmtId="186" fontId="62"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8" fillId="49" borderId="230">
      <alignment vertical="center"/>
    </xf>
    <xf numFmtId="186" fontId="56" fillId="40" borderId="224" applyNumberFormat="0" applyFont="0" applyAlignment="0" applyProtection="0"/>
    <xf numFmtId="190" fontId="28" fillId="49" borderId="230">
      <alignment vertical="center"/>
    </xf>
    <xf numFmtId="4" fontId="56" fillId="58" borderId="224" applyNumberFormat="0" applyProtection="0">
      <alignment horizontal="right" vertical="center"/>
    </xf>
    <xf numFmtId="186" fontId="56" fillId="21"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4" fontId="56" fillId="54" borderId="224" applyNumberFormat="0" applyProtection="0">
      <alignment horizontal="left" vertical="center" indent="1"/>
    </xf>
    <xf numFmtId="4" fontId="64" fillId="64" borderId="224" applyNumberFormat="0" applyProtection="0">
      <alignment horizontal="right" vertical="center"/>
    </xf>
    <xf numFmtId="186" fontId="56" fillId="67" borderId="230"/>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186" fontId="56" fillId="21" borderId="222" applyNumberFormat="0" applyProtection="0">
      <alignment horizontal="left" vertical="top" indent="1"/>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186" fontId="56" fillId="15"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186" fontId="56" fillId="63" borderId="222" applyNumberFormat="0" applyProtection="0">
      <alignment horizontal="left" vertical="top" indent="1"/>
    </xf>
    <xf numFmtId="186" fontId="56" fillId="63" borderId="222" applyNumberFormat="0" applyProtection="0">
      <alignment horizontal="left" vertical="top" indent="1"/>
    </xf>
    <xf numFmtId="4" fontId="72" fillId="86" borderId="222" applyNumberFormat="0" applyProtection="0">
      <alignment horizontal="right" vertical="center"/>
    </xf>
    <xf numFmtId="186" fontId="56" fillId="14" borderId="224" applyNumberFormat="0" applyProtection="0">
      <alignment horizontal="left" vertical="center" indent="1"/>
    </xf>
    <xf numFmtId="186" fontId="27" fillId="14" borderId="222" applyNumberFormat="0" applyProtection="0">
      <alignment horizontal="left" vertical="top" indent="1"/>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186" fontId="56" fillId="15" borderId="261" applyNumberFormat="0" applyProtection="0">
      <alignment horizontal="left" vertical="top"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56" fillId="52" borderId="263" applyNumberFormat="0" applyProtection="0">
      <alignment vertical="center"/>
    </xf>
    <xf numFmtId="4" fontId="76" fillId="87" borderId="222" applyNumberFormat="0" applyProtection="0">
      <alignment horizontal="right" vertical="center"/>
    </xf>
    <xf numFmtId="186" fontId="27" fillId="15" borderId="222" applyNumberFormat="0" applyProtection="0">
      <alignment horizontal="left" vertical="center" indent="1"/>
    </xf>
    <xf numFmtId="4" fontId="56" fillId="57" borderId="228"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61" fillId="21" borderId="265" applyBorder="0"/>
    <xf numFmtId="186" fontId="56" fillId="15" borderId="261" applyNumberFormat="0" applyProtection="0">
      <alignment horizontal="left" vertical="top" indent="1"/>
    </xf>
    <xf numFmtId="186" fontId="56" fillId="40" borderId="263" applyNumberFormat="0" applyFont="0" applyAlignment="0" applyProtection="0"/>
    <xf numFmtId="4" fontId="56" fillId="59"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4" fontId="70" fillId="86" borderId="262" applyNumberFormat="0" applyProtection="0">
      <alignment horizontal="left" vertical="center" indent="1"/>
    </xf>
    <xf numFmtId="188" fontId="5" fillId="70" borderId="8">
      <alignment horizontal="right" vertical="center"/>
      <protection locked="0"/>
    </xf>
    <xf numFmtId="186" fontId="56" fillId="40" borderId="242" applyNumberFormat="0" applyFont="0" applyAlignment="0" applyProtection="0"/>
    <xf numFmtId="186" fontId="56" fillId="14" borderId="252" applyNumberFormat="0" applyProtection="0">
      <alignment horizontal="left" vertical="top" indent="1"/>
    </xf>
    <xf numFmtId="190" fontId="5" fillId="70" borderId="259">
      <alignment horizontal="right" vertical="center"/>
      <protection locked="0"/>
    </xf>
    <xf numFmtId="186" fontId="56" fillId="15" borderId="252" applyNumberFormat="0" applyProtection="0">
      <alignment horizontal="left" vertical="top" indent="1"/>
    </xf>
    <xf numFmtId="4" fontId="62" fillId="48" borderId="252" applyNumberFormat="0" applyProtection="0">
      <alignment vertical="center"/>
    </xf>
    <xf numFmtId="4" fontId="56" fillId="58" borderId="242" applyNumberFormat="0" applyProtection="0">
      <alignment horizontal="right" vertical="center"/>
    </xf>
    <xf numFmtId="186" fontId="56" fillId="21" borderId="261" applyNumberFormat="0" applyProtection="0">
      <alignment horizontal="left" vertical="top" indent="1"/>
    </xf>
    <xf numFmtId="4" fontId="62" fillId="48" borderId="261" applyNumberFormat="0" applyProtection="0">
      <alignment vertical="center"/>
    </xf>
    <xf numFmtId="186" fontId="56" fillId="64" borderId="211" applyNumberFormat="0">
      <protection locked="0"/>
    </xf>
    <xf numFmtId="4" fontId="64" fillId="64" borderId="224" applyNumberFormat="0" applyProtection="0">
      <alignment horizontal="right" vertical="center"/>
    </xf>
    <xf numFmtId="186" fontId="56" fillId="40" borderId="224" applyNumberFormat="0" applyFont="0" applyAlignment="0" applyProtection="0"/>
    <xf numFmtId="186" fontId="56" fillId="40" borderId="224" applyNumberFormat="0" applyFont="0" applyAlignment="0" applyProtection="0"/>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3"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63"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6" fillId="63" borderId="261" applyNumberFormat="0" applyProtection="0">
      <alignment horizontal="left" vertical="top" indent="1"/>
    </xf>
    <xf numFmtId="191" fontId="28" fillId="51" borderId="197">
      <alignment horizontal="right" vertical="center"/>
      <protection locked="0"/>
    </xf>
    <xf numFmtId="186" fontId="28" fillId="51" borderId="197">
      <alignment horizontal="right" vertical="center"/>
      <protection locked="0"/>
    </xf>
    <xf numFmtId="191" fontId="28" fillId="50" borderId="197">
      <alignment vertical="center"/>
    </xf>
    <xf numFmtId="186" fontId="28" fillId="50" borderId="197">
      <alignment vertical="center"/>
    </xf>
    <xf numFmtId="193" fontId="28" fillId="50" borderId="197">
      <alignment vertical="center"/>
    </xf>
    <xf numFmtId="186" fontId="56" fillId="15" borderId="222" applyNumberFormat="0" applyProtection="0">
      <alignment horizontal="left" vertical="top" indent="1"/>
    </xf>
    <xf numFmtId="186" fontId="44" fillId="0" borderId="268" applyNumberFormat="0" applyFill="0" applyAlignment="0" applyProtection="0"/>
    <xf numFmtId="4" fontId="56" fillId="14" borderId="228"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14" borderId="224" applyNumberFormat="0" applyProtection="0">
      <alignment horizontal="left" vertical="center" indent="1"/>
    </xf>
    <xf numFmtId="186" fontId="27" fillId="63"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86" fontId="56" fillId="14" borderId="261" applyNumberFormat="0" applyProtection="0">
      <alignment horizontal="left" vertical="top" indent="1"/>
    </xf>
    <xf numFmtId="186" fontId="56" fillId="21" borderId="222" applyNumberFormat="0" applyProtection="0">
      <alignment horizontal="left" vertical="top" indent="1"/>
    </xf>
    <xf numFmtId="186" fontId="56" fillId="40" borderId="263" applyNumberFormat="0" applyFont="0" applyAlignment="0" applyProtection="0"/>
    <xf numFmtId="4" fontId="56" fillId="56" borderId="224" applyNumberFormat="0" applyProtection="0">
      <alignment horizontal="right" vertical="center"/>
    </xf>
    <xf numFmtId="186" fontId="56" fillId="62" borderId="224" applyNumberFormat="0" applyProtection="0">
      <alignment horizontal="left" vertical="center" indent="1"/>
    </xf>
    <xf numFmtId="186" fontId="56" fillId="63" borderId="261" applyNumberFormat="0" applyProtection="0">
      <alignment horizontal="left" vertical="top" indent="1"/>
    </xf>
    <xf numFmtId="186" fontId="56" fillId="14" borderId="222" applyNumberFormat="0" applyProtection="0">
      <alignment horizontal="left" vertical="top" indent="1"/>
    </xf>
    <xf numFmtId="186" fontId="56" fillId="15" borderId="222" applyNumberFormat="0" applyProtection="0">
      <alignment horizontal="left" vertical="top" indent="1"/>
    </xf>
    <xf numFmtId="186" fontId="56" fillId="63" borderId="263" applyNumberFormat="0" applyProtection="0">
      <alignment horizontal="left" vertical="center" indent="1"/>
    </xf>
    <xf numFmtId="186" fontId="56" fillId="21" borderId="222" applyNumberFormat="0" applyProtection="0">
      <alignment horizontal="left" vertical="top" indent="1"/>
    </xf>
    <xf numFmtId="186" fontId="56" fillId="15" borderId="222" applyNumberFormat="0" applyProtection="0">
      <alignment horizontal="left" vertical="top" indent="1"/>
    </xf>
    <xf numFmtId="186" fontId="56" fillId="40" borderId="263" applyNumberFormat="0" applyFont="0" applyAlignment="0" applyProtection="0"/>
    <xf numFmtId="186" fontId="42" fillId="44" borderId="224" applyNumberFormat="0" applyAlignment="0" applyProtection="0"/>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40" borderId="263" applyNumberFormat="0" applyFont="0" applyAlignment="0" applyProtection="0"/>
    <xf numFmtId="172" fontId="28" fillId="12" borderId="197">
      <alignment vertical="center"/>
      <protection locked="0"/>
    </xf>
    <xf numFmtId="186" fontId="56" fillId="40" borderId="263" applyNumberFormat="0" applyFont="0" applyAlignment="0" applyProtection="0"/>
    <xf numFmtId="4" fontId="59" fillId="65" borderId="224" applyNumberFormat="0" applyProtection="0">
      <alignment horizontal="right" vertical="center"/>
    </xf>
    <xf numFmtId="191" fontId="28" fillId="12" borderId="197">
      <alignment vertical="center"/>
      <protection locked="0"/>
    </xf>
    <xf numFmtId="4" fontId="56" fillId="53" borderId="224" applyNumberFormat="0" applyProtection="0">
      <alignment horizontal="left" vertical="center" indent="1"/>
    </xf>
    <xf numFmtId="4" fontId="56" fillId="53" borderId="224" applyNumberFormat="0" applyProtection="0">
      <alignment horizontal="left" vertical="center" indent="1"/>
    </xf>
    <xf numFmtId="186" fontId="57" fillId="44" borderId="264" applyNumberFormat="0" applyAlignment="0" applyProtection="0"/>
    <xf numFmtId="186" fontId="56" fillId="15" borderId="261" applyNumberFormat="0" applyProtection="0">
      <alignment horizontal="left" vertical="top" indent="1"/>
    </xf>
    <xf numFmtId="186" fontId="56" fillId="14" borderId="222" applyNumberFormat="0" applyProtection="0">
      <alignment horizontal="left" vertical="top" indent="1"/>
    </xf>
    <xf numFmtId="172" fontId="28" fillId="12" borderId="197">
      <alignment vertical="center"/>
      <protection locked="0"/>
    </xf>
    <xf numFmtId="186" fontId="42" fillId="44" borderId="224" applyNumberFormat="0" applyAlignment="0" applyProtection="0"/>
    <xf numFmtId="186" fontId="27" fillId="14" borderId="261" applyNumberFormat="0" applyProtection="0">
      <alignment horizontal="left" vertical="top" indent="1"/>
    </xf>
    <xf numFmtId="4" fontId="56" fillId="23" borderId="263" applyNumberFormat="0" applyProtection="0">
      <alignment horizontal="right" vertical="center"/>
    </xf>
    <xf numFmtId="186" fontId="56" fillId="63" borderId="261" applyNumberFormat="0" applyProtection="0">
      <alignment horizontal="left" vertical="top" indent="1"/>
    </xf>
    <xf numFmtId="4" fontId="64" fillId="64" borderId="263" applyNumberFormat="0" applyProtection="0">
      <alignment horizontal="right" vertical="center"/>
    </xf>
    <xf numFmtId="4" fontId="64" fillId="64" borderId="263" applyNumberFormat="0" applyProtection="0">
      <alignment horizontal="right" vertical="center"/>
    </xf>
    <xf numFmtId="4" fontId="56" fillId="58"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54" borderId="263" applyNumberFormat="0" applyProtection="0">
      <alignment horizontal="left" vertical="center"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60" fillId="52"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4" fontId="56" fillId="60" borderId="263" applyNumberFormat="0" applyProtection="0">
      <alignment horizontal="right" vertical="center"/>
    </xf>
    <xf numFmtId="4" fontId="56" fillId="52" borderId="263" applyNumberFormat="0" applyProtection="0">
      <alignment vertical="center"/>
    </xf>
    <xf numFmtId="4" fontId="56" fillId="58" borderId="263" applyNumberFormat="0" applyProtection="0">
      <alignment horizontal="right" vertical="center"/>
    </xf>
    <xf numFmtId="186" fontId="56" fillId="62" borderId="263" applyNumberFormat="0" applyProtection="0">
      <alignment horizontal="left" vertical="center" indent="1"/>
    </xf>
    <xf numFmtId="4" fontId="56" fillId="53" borderId="263" applyNumberFormat="0" applyProtection="0">
      <alignment horizontal="left" vertical="center"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186" fontId="56" fillId="14" borderId="261" applyNumberFormat="0" applyProtection="0">
      <alignment horizontal="left" vertical="top" indent="1"/>
    </xf>
    <xf numFmtId="186" fontId="57" fillId="44" borderId="264" applyNumberFormat="0" applyAlignment="0" applyProtection="0"/>
    <xf numFmtId="186" fontId="56" fillId="40" borderId="263" applyNumberFormat="0" applyFont="0" applyAlignment="0" applyProtection="0"/>
    <xf numFmtId="186" fontId="42" fillId="44" borderId="263" applyNumberFormat="0" applyAlignment="0" applyProtection="0"/>
    <xf numFmtId="4" fontId="56" fillId="16" borderId="253" applyNumberFormat="0" applyProtection="0">
      <alignment horizontal="right" vertical="center"/>
    </xf>
    <xf numFmtId="186" fontId="56" fillId="62" borderId="263" applyNumberFormat="0" applyProtection="0">
      <alignment horizontal="left" vertical="center" indent="1"/>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14" borderId="261" applyNumberFormat="0" applyProtection="0">
      <alignment horizontal="left" vertical="top" indent="1"/>
    </xf>
    <xf numFmtId="186" fontId="56" fillId="40" borderId="263" applyNumberFormat="0" applyFont="0" applyAlignment="0" applyProtection="0"/>
    <xf numFmtId="186" fontId="56" fillId="40" borderId="263" applyNumberFormat="0" applyFont="0" applyAlignment="0" applyProtection="0"/>
    <xf numFmtId="186" fontId="56" fillId="21" borderId="261" applyNumberFormat="0" applyProtection="0">
      <alignment horizontal="left" vertical="top" indent="1"/>
    </xf>
    <xf numFmtId="186" fontId="57" fillId="44" borderId="264" applyNumberFormat="0" applyAlignment="0" applyProtection="0"/>
    <xf numFmtId="186" fontId="56" fillId="21" borderId="261" applyNumberFormat="0" applyProtection="0">
      <alignment horizontal="left" vertical="top" indent="1"/>
    </xf>
    <xf numFmtId="186" fontId="44" fillId="0" borderId="268" applyNumberFormat="0" applyFill="0" applyAlignment="0" applyProtection="0"/>
    <xf numFmtId="186" fontId="56" fillId="21" borderId="261" applyNumberFormat="0" applyProtection="0">
      <alignment horizontal="left" vertical="top" indent="1"/>
    </xf>
    <xf numFmtId="188" fontId="28" fillId="50" borderId="269">
      <alignment vertical="center"/>
    </xf>
    <xf numFmtId="4" fontId="56" fillId="52" borderId="263" applyNumberFormat="0" applyProtection="0">
      <alignment vertical="center"/>
    </xf>
    <xf numFmtId="4" fontId="56" fillId="60" borderId="263" applyNumberFormat="0" applyProtection="0">
      <alignment horizontal="right" vertical="center"/>
    </xf>
    <xf numFmtId="4" fontId="64" fillId="64" borderId="263" applyNumberFormat="0" applyProtection="0">
      <alignment horizontal="right" vertical="center"/>
    </xf>
    <xf numFmtId="186" fontId="56" fillId="63" borderId="261" applyNumberFormat="0" applyProtection="0">
      <alignment horizontal="left" vertical="top" indent="1"/>
    </xf>
    <xf numFmtId="186" fontId="56" fillId="15" borderId="261" applyNumberFormat="0" applyProtection="0">
      <alignment horizontal="left" vertical="top" indent="1"/>
    </xf>
    <xf numFmtId="4" fontId="56" fillId="55" borderId="263" applyNumberFormat="0" applyProtection="0">
      <alignment horizontal="right" vertical="center"/>
    </xf>
    <xf numFmtId="186" fontId="27" fillId="21" borderId="261" applyNumberFormat="0" applyProtection="0">
      <alignment horizontal="left" vertical="center" indent="1"/>
    </xf>
    <xf numFmtId="186" fontId="56" fillId="14" borderId="261" applyNumberFormat="0" applyProtection="0">
      <alignment horizontal="left" vertical="top" indent="1"/>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2" borderId="263" applyNumberFormat="0" applyProtection="0">
      <alignment vertical="center"/>
    </xf>
    <xf numFmtId="4" fontId="59" fillId="53" borderId="263" applyNumberFormat="0" applyProtection="0">
      <alignment vertical="center"/>
    </xf>
    <xf numFmtId="4" fontId="56" fillId="15"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4" fontId="56" fillId="0" borderId="263" applyNumberFormat="0" applyProtection="0">
      <alignment horizontal="right" vertical="center"/>
    </xf>
    <xf numFmtId="186" fontId="56" fillId="40" borderId="263" applyNumberFormat="0" applyFont="0" applyAlignment="0" applyProtection="0"/>
    <xf numFmtId="4" fontId="56" fillId="54" borderId="263"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62" fillId="11" borderId="261" applyNumberFormat="0" applyProtection="0">
      <alignment horizontal="left" vertical="center" indent="1"/>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27" fillId="14" borderId="261" applyNumberFormat="0" applyProtection="0">
      <alignment horizontal="left" vertical="top" indent="1"/>
    </xf>
    <xf numFmtId="4" fontId="27" fillId="21" borderId="267" applyNumberFormat="0" applyProtection="0">
      <alignment horizontal="left" vertical="center" indent="1"/>
    </xf>
    <xf numFmtId="4" fontId="56" fillId="57" borderId="267" applyNumberFormat="0" applyProtection="0">
      <alignment horizontal="right" vertical="center"/>
    </xf>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15" borderId="267" applyNumberFormat="0" applyProtection="0">
      <alignment horizontal="left" vertical="center" indent="1"/>
    </xf>
    <xf numFmtId="186" fontId="56" fillId="14" borderId="261" applyNumberFormat="0" applyProtection="0">
      <alignment horizontal="left" vertical="top" indent="1"/>
    </xf>
    <xf numFmtId="186" fontId="56" fillId="15" borderId="261" applyNumberFormat="0" applyProtection="0">
      <alignment horizontal="left" vertical="top" indent="1"/>
    </xf>
    <xf numFmtId="186" fontId="56" fillId="21" borderId="261" applyNumberFormat="0" applyProtection="0">
      <alignment horizontal="left" vertical="top" indent="1"/>
    </xf>
    <xf numFmtId="4" fontId="56" fillId="54" borderId="263" applyNumberFormat="0" applyProtection="0">
      <alignment horizontal="left" vertical="center" indent="1"/>
    </xf>
    <xf numFmtId="186" fontId="56" fillId="40" borderId="263" applyNumberFormat="0" applyFont="0" applyAlignment="0" applyProtection="0"/>
    <xf numFmtId="4" fontId="56" fillId="14" borderId="267" applyNumberFormat="0" applyProtection="0">
      <alignment horizontal="left" vertical="center" indent="1"/>
    </xf>
    <xf numFmtId="186" fontId="56" fillId="40" borderId="263" applyNumberFormat="0" applyFont="0" applyAlignment="0" applyProtection="0"/>
    <xf numFmtId="4" fontId="59" fillId="53" borderId="263" applyNumberFormat="0" applyProtection="0">
      <alignment vertical="center"/>
    </xf>
    <xf numFmtId="4" fontId="56" fillId="56" borderId="263" applyNumberFormat="0" applyProtection="0">
      <alignment horizontal="right" vertical="center"/>
    </xf>
    <xf numFmtId="186" fontId="56" fillId="40" borderId="263" applyNumberFormat="0" applyFont="0" applyAlignment="0" applyProtection="0"/>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63" borderId="261"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63" applyNumberFormat="0" applyProtection="0">
      <alignment horizontal="left" vertical="center" indent="1"/>
    </xf>
    <xf numFmtId="4" fontId="56" fillId="15" borderId="267" applyNumberFormat="0" applyProtection="0">
      <alignment horizontal="left" vertical="center" indent="1"/>
    </xf>
    <xf numFmtId="186" fontId="27" fillId="63" borderId="261" applyNumberFormat="0" applyProtection="0">
      <alignment horizontal="left" vertical="center" indent="1"/>
    </xf>
    <xf numFmtId="186" fontId="56" fillId="40" borderId="263" applyNumberFormat="0" applyFont="0" applyAlignment="0" applyProtection="0"/>
    <xf numFmtId="186" fontId="27" fillId="21" borderId="261" applyNumberFormat="0" applyProtection="0">
      <alignment horizontal="left" vertical="top" indent="1"/>
    </xf>
    <xf numFmtId="186" fontId="56" fillId="63" borderId="263" applyNumberFormat="0" applyProtection="0">
      <alignment horizontal="left" vertical="center" indent="1"/>
    </xf>
    <xf numFmtId="186" fontId="56" fillId="63" borderId="261" applyNumberFormat="0" applyProtection="0">
      <alignment horizontal="left" vertical="top" indent="1"/>
    </xf>
    <xf numFmtId="4" fontId="56" fillId="60" borderId="263" applyNumberFormat="0" applyProtection="0">
      <alignment horizontal="right" vertical="center"/>
    </xf>
    <xf numFmtId="186" fontId="56" fillId="21" borderId="261" applyNumberFormat="0" applyProtection="0">
      <alignment horizontal="left" vertical="top" indent="1"/>
    </xf>
    <xf numFmtId="186" fontId="27" fillId="21" borderId="261" applyNumberFormat="0" applyProtection="0">
      <alignment horizontal="left" vertical="center" indent="1"/>
    </xf>
    <xf numFmtId="186" fontId="56" fillId="40" borderId="263" applyNumberFormat="0" applyFont="0" applyAlignment="0" applyProtection="0"/>
    <xf numFmtId="186" fontId="56" fillId="21" borderId="261" applyNumberFormat="0" applyProtection="0">
      <alignment horizontal="left" vertical="top" indent="1"/>
    </xf>
    <xf numFmtId="4" fontId="62" fillId="11" borderId="261" applyNumberFormat="0" applyProtection="0">
      <alignment horizontal="left" vertical="center" indent="1"/>
    </xf>
    <xf numFmtId="4" fontId="56" fillId="61" borderId="228" applyNumberFormat="0" applyProtection="0">
      <alignment horizontal="left" vertical="center" indent="1"/>
    </xf>
    <xf numFmtId="186" fontId="56" fillId="40" borderId="263" applyNumberFormat="0" applyFont="0" applyAlignment="0" applyProtection="0"/>
    <xf numFmtId="186" fontId="56" fillId="14" borderId="261" applyNumberFormat="0" applyProtection="0">
      <alignment horizontal="left" vertical="top" indent="1"/>
    </xf>
    <xf numFmtId="186" fontId="56" fillId="40" borderId="263" applyNumberFormat="0" applyFont="0" applyAlignment="0" applyProtection="0"/>
    <xf numFmtId="186" fontId="28" fillId="50" borderId="230">
      <alignment vertical="center"/>
    </xf>
    <xf numFmtId="191" fontId="28" fillId="51" borderId="230">
      <alignment horizontal="right" vertical="center"/>
      <protection locked="0"/>
    </xf>
    <xf numFmtId="188" fontId="28" fillId="50" borderId="230">
      <alignment vertical="center"/>
    </xf>
    <xf numFmtId="191" fontId="28" fillId="50" borderId="230">
      <alignment vertical="center"/>
    </xf>
    <xf numFmtId="186" fontId="28" fillId="12" borderId="230">
      <alignment vertical="center"/>
      <protection locked="0"/>
    </xf>
    <xf numFmtId="188" fontId="28" fillId="49" borderId="230">
      <alignment vertical="center"/>
    </xf>
    <xf numFmtId="186" fontId="28" fillId="49" borderId="23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0" fillId="41" borderId="224" applyNumberFormat="0" applyAlignment="0" applyProtection="0"/>
    <xf numFmtId="186" fontId="56" fillId="64" borderId="211" applyNumberFormat="0">
      <protection locked="0"/>
    </xf>
    <xf numFmtId="4" fontId="62" fillId="11" borderId="222" applyNumberFormat="0" applyProtection="0">
      <alignment horizontal="left" vertical="center" indent="1"/>
    </xf>
    <xf numFmtId="4" fontId="56" fillId="53" borderId="224" applyNumberFormat="0" applyProtection="0">
      <alignment horizontal="left" vertical="center" indent="1"/>
    </xf>
    <xf numFmtId="186" fontId="56" fillId="21" borderId="222" applyNumberFormat="0" applyProtection="0">
      <alignment horizontal="left" vertical="top" indent="1"/>
    </xf>
    <xf numFmtId="186" fontId="56" fillId="14" borderId="222" applyNumberFormat="0" applyProtection="0">
      <alignment horizontal="left" vertical="top" indent="1"/>
    </xf>
    <xf numFmtId="4" fontId="56" fillId="16" borderId="224" applyNumberFormat="0" applyProtection="0">
      <alignment horizontal="right" vertical="center"/>
    </xf>
    <xf numFmtId="37" fontId="33" fillId="0" borderId="227" applyNumberFormat="0"/>
    <xf numFmtId="186" fontId="56" fillId="64" borderId="211" applyNumberFormat="0">
      <protection locked="0"/>
    </xf>
    <xf numFmtId="186" fontId="44" fillId="0" borderId="229" applyNumberFormat="0" applyFill="0" applyAlignment="0" applyProtection="0"/>
    <xf numFmtId="4" fontId="64" fillId="64" borderId="224" applyNumberFormat="0" applyProtection="0">
      <alignment horizontal="right" vertical="center"/>
    </xf>
    <xf numFmtId="186" fontId="56" fillId="64" borderId="211" applyNumberFormat="0">
      <protection locked="0"/>
    </xf>
    <xf numFmtId="4" fontId="56" fillId="16" borderId="224" applyNumberFormat="0" applyProtection="0">
      <alignment horizontal="right" vertical="center"/>
    </xf>
    <xf numFmtId="4" fontId="56" fillId="57" borderId="228" applyNumberFormat="0" applyProtection="0">
      <alignment horizontal="right" vertical="center"/>
    </xf>
    <xf numFmtId="4" fontId="56" fillId="53" borderId="224" applyNumberFormat="0" applyProtection="0">
      <alignment horizontal="left" vertical="center" indent="1"/>
    </xf>
    <xf numFmtId="186" fontId="56" fillId="63" borderId="261" applyNumberFormat="0" applyProtection="0">
      <alignment horizontal="left" vertical="top" indent="1"/>
    </xf>
    <xf numFmtId="4" fontId="56" fillId="53" borderId="263" applyNumberFormat="0" applyProtection="0">
      <alignment horizontal="left" vertical="center" indent="1"/>
    </xf>
    <xf numFmtId="186" fontId="56" fillId="14" borderId="263" applyNumberFormat="0" applyProtection="0">
      <alignment horizontal="left" vertical="center" indent="1"/>
    </xf>
    <xf numFmtId="186" fontId="56" fillId="63" borderId="261" applyNumberFormat="0" applyProtection="0">
      <alignment horizontal="left" vertical="top" indent="1"/>
    </xf>
    <xf numFmtId="186" fontId="56" fillId="15" borderId="261" applyNumberFormat="0" applyProtection="0">
      <alignment horizontal="left" vertical="top" indent="1"/>
    </xf>
    <xf numFmtId="186" fontId="60" fillId="52" borderId="261" applyNumberFormat="0" applyProtection="0">
      <alignment horizontal="left" vertical="top" indent="1"/>
    </xf>
    <xf numFmtId="4" fontId="56" fillId="15" borderId="263" applyNumberFormat="0" applyProtection="0">
      <alignment horizontal="right" vertical="center"/>
    </xf>
    <xf numFmtId="186" fontId="61" fillId="21" borderId="265" applyBorder="0"/>
    <xf numFmtId="186" fontId="56" fillId="40" borderId="263" applyNumberFormat="0" applyFont="0" applyAlignment="0" applyProtection="0"/>
    <xf numFmtId="186" fontId="50" fillId="41" borderId="263" applyNumberFormat="0" applyAlignment="0" applyProtection="0"/>
    <xf numFmtId="186" fontId="56" fillId="40" borderId="263" applyNumberFormat="0" applyFont="0" applyAlignment="0" applyProtection="0"/>
    <xf numFmtId="4" fontId="56" fillId="53" borderId="263" applyNumberFormat="0" applyProtection="0">
      <alignment horizontal="left" vertical="center" indent="1"/>
    </xf>
    <xf numFmtId="186" fontId="60" fillId="52" borderId="261" applyNumberFormat="0" applyProtection="0">
      <alignment horizontal="left" vertical="top" indent="1"/>
    </xf>
    <xf numFmtId="186" fontId="27" fillId="21" borderId="261" applyNumberFormat="0" applyProtection="0">
      <alignment horizontal="left" vertical="center" indent="1"/>
    </xf>
    <xf numFmtId="186" fontId="27" fillId="15" borderId="261" applyNumberFormat="0" applyProtection="0">
      <alignment horizontal="left" vertical="center" indent="1"/>
    </xf>
    <xf numFmtId="186" fontId="27" fillId="63" borderId="261" applyNumberFormat="0" applyProtection="0">
      <alignment horizontal="left" vertical="center" indent="1"/>
    </xf>
    <xf numFmtId="186" fontId="27" fillId="14" borderId="261" applyNumberFormat="0" applyProtection="0">
      <alignment horizontal="left" vertical="center" indent="1"/>
    </xf>
    <xf numFmtId="186" fontId="56" fillId="14" borderId="261" applyNumberFormat="0" applyProtection="0">
      <alignment horizontal="left" vertical="top" indent="1"/>
    </xf>
    <xf numFmtId="186" fontId="42" fillId="44" borderId="263" applyNumberFormat="0" applyAlignment="0" applyProtection="0"/>
    <xf numFmtId="186" fontId="56" fillId="63" borderId="261" applyNumberFormat="0" applyProtection="0">
      <alignment horizontal="left" vertical="top" indent="1"/>
    </xf>
    <xf numFmtId="4" fontId="56" fillId="54" borderId="263" applyNumberFormat="0" applyProtection="0">
      <alignment horizontal="left" vertical="center" indent="1"/>
    </xf>
    <xf numFmtId="4" fontId="59" fillId="65" borderId="263" applyNumberFormat="0" applyProtection="0">
      <alignment horizontal="right" vertical="center"/>
    </xf>
    <xf numFmtId="186" fontId="56" fillId="40" borderId="263" applyNumberFormat="0" applyFont="0" applyAlignment="0" applyProtection="0"/>
    <xf numFmtId="4" fontId="56" fillId="56"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186" fontId="56" fillId="63" borderId="261" applyNumberFormat="0" applyProtection="0">
      <alignment horizontal="left" vertical="top" indent="1"/>
    </xf>
    <xf numFmtId="186" fontId="56" fillId="14" borderId="261" applyNumberFormat="0" applyProtection="0">
      <alignment horizontal="left" vertical="top" indent="1"/>
    </xf>
    <xf numFmtId="4" fontId="56" fillId="0" borderId="263" applyNumberFormat="0" applyProtection="0">
      <alignment horizontal="right" vertical="center"/>
    </xf>
    <xf numFmtId="186" fontId="56" fillId="21" borderId="261" applyNumberFormat="0" applyProtection="0">
      <alignment horizontal="left" vertical="top" indent="1"/>
    </xf>
    <xf numFmtId="186" fontId="56" fillId="15" borderId="261" applyNumberFormat="0" applyProtection="0">
      <alignment horizontal="left" vertical="top" indent="1"/>
    </xf>
    <xf numFmtId="4" fontId="56" fillId="61" borderId="267" applyNumberFormat="0" applyProtection="0">
      <alignment horizontal="left" vertical="center" indent="1"/>
    </xf>
    <xf numFmtId="4" fontId="56" fillId="55" borderId="263" applyNumberFormat="0" applyProtection="0">
      <alignment horizontal="right" vertical="center"/>
    </xf>
    <xf numFmtId="186" fontId="56" fillId="40" borderId="263" applyNumberFormat="0" applyFont="0" applyAlignment="0" applyProtection="0"/>
    <xf numFmtId="186" fontId="56" fillId="40" borderId="263" applyNumberFormat="0" applyFont="0" applyAlignment="0" applyProtection="0"/>
    <xf numFmtId="186" fontId="50" fillId="41" borderId="242" applyNumberFormat="0" applyAlignment="0" applyProtection="0"/>
    <xf numFmtId="186" fontId="56" fillId="14" borderId="261" applyNumberFormat="0" applyProtection="0">
      <alignment horizontal="left" vertical="top" indent="1"/>
    </xf>
    <xf numFmtId="186" fontId="27" fillId="15" borderId="261" applyNumberFormat="0" applyProtection="0">
      <alignment horizontal="left" vertical="center" indent="1"/>
    </xf>
    <xf numFmtId="4" fontId="56" fillId="59" borderId="263" applyNumberFormat="0" applyProtection="0">
      <alignment horizontal="right" vertical="center"/>
    </xf>
    <xf numFmtId="4" fontId="62" fillId="11" borderId="261" applyNumberFormat="0" applyProtection="0">
      <alignment horizontal="left" vertical="center" indent="1"/>
    </xf>
    <xf numFmtId="4" fontId="56" fillId="56" borderId="263" applyNumberFormat="0" applyProtection="0">
      <alignment horizontal="right" vertical="center"/>
    </xf>
    <xf numFmtId="186" fontId="56" fillId="21" borderId="261" applyNumberFormat="0" applyProtection="0">
      <alignment horizontal="left" vertical="top" indent="1"/>
    </xf>
    <xf numFmtId="4" fontId="56" fillId="59" borderId="263" applyNumberFormat="0" applyProtection="0">
      <alignment horizontal="right" vertical="center"/>
    </xf>
    <xf numFmtId="4" fontId="56" fillId="16" borderId="263" applyNumberFormat="0" applyProtection="0">
      <alignment horizontal="right" vertical="center"/>
    </xf>
    <xf numFmtId="4" fontId="56" fillId="57" borderId="267" applyNumberFormat="0" applyProtection="0">
      <alignment horizontal="right" vertical="center"/>
    </xf>
    <xf numFmtId="4" fontId="63" fillId="66" borderId="267" applyNumberFormat="0" applyProtection="0">
      <alignment horizontal="left" vertical="center" indent="1"/>
    </xf>
    <xf numFmtId="186" fontId="27" fillId="63" borderId="261" applyNumberFormat="0" applyProtection="0">
      <alignment horizontal="left" vertical="top" indent="1"/>
    </xf>
    <xf numFmtId="186" fontId="56" fillId="15" borderId="261" applyNumberFormat="0" applyProtection="0">
      <alignment horizontal="left" vertical="top" indent="1"/>
    </xf>
    <xf numFmtId="186" fontId="57" fillId="44" borderId="264" applyNumberFormat="0" applyAlignment="0" applyProtection="0"/>
    <xf numFmtId="186" fontId="61" fillId="21" borderId="265" applyBorder="0"/>
    <xf numFmtId="186" fontId="56" fillId="63" borderId="261" applyNumberFormat="0" applyProtection="0">
      <alignment horizontal="left" vertical="top" indent="1"/>
    </xf>
    <xf numFmtId="4" fontId="27" fillId="21" borderId="267" applyNumberFormat="0" applyProtection="0">
      <alignment horizontal="left" vertical="center" indent="1"/>
    </xf>
    <xf numFmtId="186" fontId="56" fillId="14" borderId="261" applyNumberFormat="0" applyProtection="0">
      <alignment horizontal="left" vertical="top" indent="1"/>
    </xf>
    <xf numFmtId="4" fontId="56" fillId="59" borderId="263" applyNumberFormat="0" applyProtection="0">
      <alignment horizontal="right" vertical="center"/>
    </xf>
    <xf numFmtId="186" fontId="61" fillId="21" borderId="265" applyBorder="0"/>
    <xf numFmtId="186" fontId="56" fillId="63" borderId="261" applyNumberFormat="0" applyProtection="0">
      <alignment horizontal="left" vertical="top" indent="1"/>
    </xf>
    <xf numFmtId="186" fontId="61" fillId="21" borderId="265" applyBorder="0"/>
    <xf numFmtId="4" fontId="56" fillId="55" borderId="263" applyNumberFormat="0" applyProtection="0">
      <alignment horizontal="right" vertical="center"/>
    </xf>
    <xf numFmtId="186" fontId="27" fillId="63" borderId="261" applyNumberFormat="0" applyProtection="0">
      <alignment horizontal="left" vertical="center" indent="1"/>
    </xf>
    <xf numFmtId="186" fontId="27" fillId="63" borderId="261" applyNumberFormat="0" applyProtection="0">
      <alignment horizontal="left" vertical="top" indent="1"/>
    </xf>
    <xf numFmtId="186" fontId="56" fillId="63" borderId="261" applyNumberFormat="0" applyProtection="0">
      <alignment horizontal="left" vertical="top" indent="1"/>
    </xf>
    <xf numFmtId="186" fontId="61" fillId="21" borderId="265" applyBorder="0"/>
    <xf numFmtId="186" fontId="62" fillId="15" borderId="252" applyNumberFormat="0" applyProtection="0">
      <alignment horizontal="left" vertical="top" indent="1"/>
    </xf>
    <xf numFmtId="4" fontId="56" fillId="60"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186" fontId="56" fillId="40" borderId="224" applyNumberFormat="0" applyFont="0" applyAlignment="0" applyProtection="0"/>
    <xf numFmtId="186" fontId="56" fillId="63" borderId="222" applyNumberFormat="0" applyProtection="0">
      <alignment horizontal="left" vertical="top" indent="1"/>
    </xf>
    <xf numFmtId="186" fontId="56" fillId="40" borderId="224" applyNumberFormat="0" applyFont="0" applyAlignment="0" applyProtection="0"/>
    <xf numFmtId="4" fontId="56" fillId="52" borderId="224" applyNumberFormat="0" applyProtection="0">
      <alignment vertical="center"/>
    </xf>
    <xf numFmtId="4" fontId="56" fillId="55"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14" borderId="224" applyNumberFormat="0" applyProtection="0">
      <alignment horizontal="left" vertical="center" indent="1"/>
    </xf>
    <xf numFmtId="186" fontId="56" fillId="14" borderId="222" applyNumberFormat="0" applyProtection="0">
      <alignment horizontal="left" vertical="top" indent="1"/>
    </xf>
    <xf numFmtId="4" fontId="63" fillId="66" borderId="228" applyNumberFormat="0" applyProtection="0">
      <alignment horizontal="left" vertical="center" indent="1"/>
    </xf>
    <xf numFmtId="186" fontId="42" fillId="44" borderId="224" applyNumberFormat="0" applyAlignment="0" applyProtection="0"/>
    <xf numFmtId="186" fontId="56" fillId="21" borderId="222" applyNumberFormat="0" applyProtection="0">
      <alignment horizontal="left" vertical="top"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40" borderId="224" applyNumberFormat="0" applyFont="0" applyAlignment="0" applyProtection="0"/>
    <xf numFmtId="196" fontId="5" fillId="69" borderId="230">
      <alignment vertical="center"/>
    </xf>
    <xf numFmtId="191" fontId="5" fillId="7" borderId="230">
      <alignment vertical="center"/>
      <protection locked="0"/>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27" fillId="21" borderId="228" applyNumberFormat="0" applyProtection="0">
      <alignment horizontal="left" vertical="center" indent="1"/>
    </xf>
    <xf numFmtId="4" fontId="56" fillId="60" borderId="224" applyNumberFormat="0" applyProtection="0">
      <alignment horizontal="right" vertical="center"/>
    </xf>
    <xf numFmtId="4" fontId="56" fillId="19" borderId="224" applyNumberFormat="0" applyProtection="0">
      <alignment horizontal="right" vertical="center"/>
    </xf>
    <xf numFmtId="191" fontId="28" fillId="50" borderId="230">
      <alignment vertical="center"/>
    </xf>
    <xf numFmtId="186" fontId="28" fillId="50" borderId="230">
      <alignment vertical="center"/>
    </xf>
    <xf numFmtId="193" fontId="28" fillId="50" borderId="230">
      <alignment vertical="center"/>
    </xf>
    <xf numFmtId="191" fontId="28" fillId="12" borderId="230">
      <alignment vertical="center"/>
      <protection locked="0"/>
    </xf>
    <xf numFmtId="172" fontId="28" fillId="12" borderId="230">
      <alignment vertical="center"/>
      <protection locked="0"/>
    </xf>
    <xf numFmtId="191" fontId="28" fillId="12" borderId="230">
      <alignment vertical="center"/>
      <protection locked="0"/>
    </xf>
    <xf numFmtId="191" fontId="28" fillId="12" borderId="230">
      <alignment vertical="center"/>
      <protection locked="0"/>
    </xf>
    <xf numFmtId="186" fontId="56" fillId="40" borderId="224" applyNumberFormat="0" applyFont="0" applyAlignment="0" applyProtection="0"/>
    <xf numFmtId="186" fontId="27" fillId="21" borderId="222" applyNumberFormat="0" applyProtection="0">
      <alignment horizontal="left" vertical="top" indent="1"/>
    </xf>
    <xf numFmtId="186" fontId="57" fillId="44" borderId="225" applyNumberFormat="0" applyAlignment="0" applyProtection="0"/>
    <xf numFmtId="4" fontId="56" fillId="15" borderId="228" applyNumberFormat="0" applyProtection="0">
      <alignment horizontal="left" vertical="center" indent="1"/>
    </xf>
    <xf numFmtId="186" fontId="56" fillId="40" borderId="224" applyNumberFormat="0" applyFont="0" applyAlignment="0" applyProtection="0"/>
    <xf numFmtId="186" fontId="56" fillId="21" borderId="222" applyNumberFormat="0" applyProtection="0">
      <alignment horizontal="left" vertical="top" indent="1"/>
    </xf>
    <xf numFmtId="186" fontId="56" fillId="40" borderId="224" applyNumberFormat="0" applyFont="0" applyAlignment="0" applyProtection="0"/>
    <xf numFmtId="186" fontId="56" fillId="21" borderId="222" applyNumberFormat="0" applyProtection="0">
      <alignment horizontal="left" vertical="top" indent="1"/>
    </xf>
    <xf numFmtId="186" fontId="56" fillId="63" borderId="222" applyNumberFormat="0" applyProtection="0">
      <alignment horizontal="left" vertical="top" indent="1"/>
    </xf>
    <xf numFmtId="4" fontId="62" fillId="48" borderId="222"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56" fillId="15" borderId="222" applyNumberFormat="0" applyProtection="0">
      <alignment horizontal="left" vertical="top" indent="1"/>
    </xf>
    <xf numFmtId="4" fontId="56" fillId="55" borderId="224" applyNumberFormat="0" applyProtection="0">
      <alignment horizontal="right" vertical="center"/>
    </xf>
    <xf numFmtId="4" fontId="56" fillId="54" borderId="224" applyNumberFormat="0" applyProtection="0">
      <alignment horizontal="left" vertical="center" indent="1"/>
    </xf>
    <xf numFmtId="4" fontId="56" fillId="57" borderId="228"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19" borderId="224" applyNumberFormat="0" applyProtection="0">
      <alignment horizontal="right" vertical="center"/>
    </xf>
    <xf numFmtId="4" fontId="27" fillId="21" borderId="228" applyNumberFormat="0" applyProtection="0">
      <alignment horizontal="left" vertical="center" indent="1"/>
    </xf>
    <xf numFmtId="4" fontId="56" fillId="61" borderId="228" applyNumberFormat="0" applyProtection="0">
      <alignment horizontal="left" vertical="center" indent="1"/>
    </xf>
    <xf numFmtId="4" fontId="27" fillId="21" borderId="228" applyNumberFormat="0" applyProtection="0">
      <alignment horizontal="left" vertical="center" indent="1"/>
    </xf>
    <xf numFmtId="186" fontId="27" fillId="21" borderId="222" applyNumberFormat="0" applyProtection="0">
      <alignment horizontal="left" vertical="center" indent="1"/>
    </xf>
    <xf numFmtId="4" fontId="56" fillId="15" borderId="228" applyNumberFormat="0" applyProtection="0">
      <alignment horizontal="left" vertical="center" indent="1"/>
    </xf>
    <xf numFmtId="4" fontId="56" fillId="14" borderId="228" applyNumberFormat="0" applyProtection="0">
      <alignment horizontal="left" vertical="center" indent="1"/>
    </xf>
    <xf numFmtId="186" fontId="56" fillId="11"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44" fillId="0" borderId="229" applyNumberFormat="0" applyFill="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4" borderId="211" applyNumberFormat="0">
      <protection locked="0"/>
    </xf>
    <xf numFmtId="4" fontId="62" fillId="48" borderId="222" applyNumberFormat="0" applyProtection="0">
      <alignment vertical="center"/>
    </xf>
    <xf numFmtId="4" fontId="56" fillId="54" borderId="224" applyNumberFormat="0" applyProtection="0">
      <alignment horizontal="left" vertical="center" indent="1"/>
    </xf>
    <xf numFmtId="186" fontId="62" fillId="48" borderId="222" applyNumberFormat="0" applyProtection="0">
      <alignment horizontal="left" vertical="top" indent="1"/>
    </xf>
    <xf numFmtId="4" fontId="59" fillId="65" borderId="224" applyNumberFormat="0" applyProtection="0">
      <alignment horizontal="right" vertical="center"/>
    </xf>
    <xf numFmtId="186" fontId="62" fillId="15" borderId="222" applyNumberFormat="0" applyProtection="0">
      <alignment horizontal="left" vertical="top" indent="1"/>
    </xf>
    <xf numFmtId="37" fontId="33" fillId="0" borderId="227" applyNumberFormat="0"/>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63" borderId="222" applyNumberFormat="0" applyProtection="0">
      <alignment horizontal="left" vertical="top" indent="1"/>
    </xf>
    <xf numFmtId="186" fontId="56" fillId="64" borderId="211" applyNumberFormat="0">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93" fontId="28" fillId="12" borderId="230">
      <alignment vertical="center"/>
      <protection locked="0"/>
    </xf>
    <xf numFmtId="186" fontId="28" fillId="49" borderId="230">
      <alignment vertical="center"/>
    </xf>
    <xf numFmtId="191" fontId="28" fillId="49" borderId="230">
      <alignment vertical="center"/>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6" fillId="40" borderId="224" applyNumberFormat="0" applyFont="0" applyAlignment="0" applyProtection="0"/>
    <xf numFmtId="186" fontId="56" fillId="15" borderId="222" applyNumberFormat="0" applyProtection="0">
      <alignment horizontal="left" vertical="top" indent="1"/>
    </xf>
    <xf numFmtId="4" fontId="62" fillId="48" borderId="222" applyNumberFormat="0" applyProtection="0">
      <alignment vertical="center"/>
    </xf>
    <xf numFmtId="186" fontId="56" fillId="40" borderId="224" applyNumberFormat="0" applyFont="0" applyAlignment="0" applyProtection="0"/>
    <xf numFmtId="186" fontId="56" fillId="21" borderId="222" applyNumberFormat="0" applyProtection="0">
      <alignment horizontal="left" vertical="top" indent="1"/>
    </xf>
    <xf numFmtId="186" fontId="56" fillId="15" borderId="222" applyNumberFormat="0" applyProtection="0">
      <alignment horizontal="left" vertical="top" indent="1"/>
    </xf>
    <xf numFmtId="4" fontId="63" fillId="66" borderId="228" applyNumberFormat="0" applyProtection="0">
      <alignment horizontal="left" vertical="center"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11" borderId="224" applyNumberFormat="0" applyProtection="0">
      <alignment horizontal="left" vertical="center" indent="1"/>
    </xf>
    <xf numFmtId="4" fontId="56" fillId="15" borderId="224" applyNumberFormat="0" applyProtection="0">
      <alignment horizontal="right" vertical="center"/>
    </xf>
    <xf numFmtId="4" fontId="27" fillId="21" borderId="228" applyNumberFormat="0" applyProtection="0">
      <alignment horizontal="left" vertical="center" indent="1"/>
    </xf>
    <xf numFmtId="4" fontId="56" fillId="59" borderId="224" applyNumberFormat="0" applyProtection="0">
      <alignment horizontal="right" vertical="center"/>
    </xf>
    <xf numFmtId="4" fontId="56" fillId="55" borderId="224" applyNumberFormat="0" applyProtection="0">
      <alignment horizontal="right" vertical="center"/>
    </xf>
    <xf numFmtId="4" fontId="56" fillId="52" borderId="224" applyNumberFormat="0" applyProtection="0">
      <alignment vertical="center"/>
    </xf>
    <xf numFmtId="186" fontId="50" fillId="41" borderId="224" applyNumberFormat="0" applyAlignment="0" applyProtection="0"/>
    <xf numFmtId="186" fontId="50" fillId="41" borderId="224" applyNumberFormat="0" applyAlignment="0" applyProtection="0"/>
    <xf numFmtId="4" fontId="27" fillId="21" borderId="228"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37" fontId="33" fillId="0" borderId="227" applyNumberFormat="0"/>
    <xf numFmtId="194" fontId="33" fillId="0" borderId="231" applyFill="0"/>
    <xf numFmtId="186" fontId="56" fillId="63" borderId="222" applyNumberFormat="0" applyProtection="0">
      <alignment horizontal="left" vertical="top" indent="1"/>
    </xf>
    <xf numFmtId="186" fontId="57" fillId="44" borderId="225" applyNumberFormat="0" applyAlignment="0" applyProtection="0"/>
    <xf numFmtId="186" fontId="56" fillId="63" borderId="222" applyNumberFormat="0" applyProtection="0">
      <alignment horizontal="left" vertical="top" indent="1"/>
    </xf>
    <xf numFmtId="193" fontId="28" fillId="12" borderId="230">
      <alignment vertical="center"/>
      <protection locked="0"/>
    </xf>
    <xf numFmtId="186" fontId="27" fillId="14" borderId="222" applyNumberFormat="0" applyProtection="0">
      <alignment horizontal="left" vertical="top" indent="1"/>
    </xf>
    <xf numFmtId="172" fontId="28" fillId="12" borderId="230">
      <alignment vertical="center"/>
      <protection locked="0"/>
    </xf>
    <xf numFmtId="186" fontId="56" fillId="14" borderId="222" applyNumberFormat="0" applyProtection="0">
      <alignment horizontal="left" vertical="top" indent="1"/>
    </xf>
    <xf numFmtId="186" fontId="57" fillId="44" borderId="225" applyNumberFormat="0" applyAlignment="0" applyProtection="0"/>
    <xf numFmtId="186" fontId="56" fillId="14" borderId="222" applyNumberFormat="0" applyProtection="0">
      <alignment horizontal="left" vertical="top" indent="1"/>
    </xf>
    <xf numFmtId="4" fontId="27" fillId="21" borderId="228" applyNumberFormat="0" applyProtection="0">
      <alignment horizontal="left" vertical="center" indent="1"/>
    </xf>
    <xf numFmtId="186" fontId="56" fillId="14" borderId="222" applyNumberFormat="0" applyProtection="0">
      <alignment horizontal="left" vertical="top" indent="1"/>
    </xf>
    <xf numFmtId="186" fontId="27" fillId="15" borderId="222" applyNumberFormat="0" applyProtection="0">
      <alignment horizontal="left" vertical="center" indent="1"/>
    </xf>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28" fillId="12" borderId="230">
      <alignment vertical="center"/>
      <protection locked="0"/>
    </xf>
    <xf numFmtId="186" fontId="57" fillId="44" borderId="225" applyNumberForma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7" fillId="44" borderId="225" applyNumberFormat="0" applyAlignment="0" applyProtection="0"/>
    <xf numFmtId="186" fontId="57" fillId="44" borderId="225" applyNumberFormat="0" applyAlignment="0" applyProtection="0"/>
    <xf numFmtId="186" fontId="60" fillId="52" borderId="222" applyNumberFormat="0" applyProtection="0">
      <alignment horizontal="left" vertical="top" indent="1"/>
    </xf>
    <xf numFmtId="4" fontId="56" fillId="57" borderId="228"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186" fontId="27" fillId="21" borderId="222" applyNumberFormat="0" applyProtection="0">
      <alignment horizontal="left" vertical="top" indent="1"/>
    </xf>
    <xf numFmtId="37" fontId="33" fillId="0" borderId="227" applyNumberFormat="0"/>
    <xf numFmtId="186" fontId="56" fillId="21" borderId="222" applyNumberFormat="0" applyProtection="0">
      <alignment horizontal="left" vertical="top" indent="1"/>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86" fontId="56" fillId="15" borderId="222" applyNumberFormat="0" applyProtection="0">
      <alignment horizontal="left" vertical="top" indent="1"/>
    </xf>
    <xf numFmtId="186" fontId="56" fillId="64" borderId="211" applyNumberFormat="0">
      <protection locked="0"/>
    </xf>
    <xf numFmtId="4" fontId="64" fillId="64" borderId="224" applyNumberFormat="0" applyProtection="0">
      <alignment horizontal="right" vertical="center"/>
    </xf>
    <xf numFmtId="4" fontId="56" fillId="0" borderId="224" applyNumberFormat="0" applyProtection="0">
      <alignment horizontal="right" vertical="center"/>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15" borderId="222" applyNumberFormat="0" applyProtection="0">
      <alignment horizontal="left" vertical="top" indent="1"/>
    </xf>
    <xf numFmtId="4" fontId="56" fillId="19" borderId="224" applyNumberFormat="0" applyProtection="0">
      <alignment horizontal="right" vertical="center"/>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4" fontId="27" fillId="21" borderId="228" applyNumberFormat="0" applyProtection="0">
      <alignment horizontal="left" vertical="center" indent="1"/>
    </xf>
    <xf numFmtId="4" fontId="56" fillId="19" borderId="224" applyNumberFormat="0" applyProtection="0">
      <alignment horizontal="right" vertical="center"/>
    </xf>
    <xf numFmtId="4" fontId="56" fillId="56" borderId="224" applyNumberFormat="0" applyProtection="0">
      <alignment horizontal="right" vertical="center"/>
    </xf>
    <xf numFmtId="4" fontId="59" fillId="53" borderId="224" applyNumberFormat="0" applyProtection="0">
      <alignment vertical="center"/>
    </xf>
    <xf numFmtId="186" fontId="56" fillId="40" borderId="224" applyNumberFormat="0" applyFont="0" applyAlignment="0" applyProtection="0"/>
    <xf numFmtId="186" fontId="56" fillId="40" borderId="224" applyNumberFormat="0" applyFont="0" applyAlignment="0" applyProtection="0"/>
    <xf numFmtId="4" fontId="56" fillId="0" borderId="224" applyNumberFormat="0" applyProtection="0">
      <alignment horizontal="right" vertical="center"/>
    </xf>
    <xf numFmtId="186" fontId="61" fillId="21" borderId="226" applyBorder="0"/>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63" borderId="222" applyNumberFormat="0" applyProtection="0">
      <alignment horizontal="left" vertical="top"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186" fontId="56" fillId="40" borderId="224" applyNumberFormat="0" applyFont="0" applyAlignment="0" applyProtection="0"/>
    <xf numFmtId="4" fontId="59" fillId="53" borderId="224" applyNumberFormat="0" applyProtection="0">
      <alignment vertical="center"/>
    </xf>
    <xf numFmtId="186" fontId="57" fillId="44" borderId="225" applyNumberFormat="0" applyAlignment="0" applyProtection="0"/>
    <xf numFmtId="186" fontId="56" fillId="40" borderId="224" applyNumberFormat="0" applyFont="0" applyAlignment="0" applyProtection="0"/>
    <xf numFmtId="186" fontId="42" fillId="44" borderId="224" applyNumberFormat="0" applyAlignment="0" applyProtection="0"/>
    <xf numFmtId="186" fontId="56" fillId="64" borderId="211" applyNumberFormat="0">
      <protection locked="0"/>
    </xf>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4" fontId="63" fillId="66" borderId="228" applyNumberFormat="0" applyProtection="0">
      <alignment horizontal="left" vertical="center" indent="1"/>
    </xf>
    <xf numFmtId="186" fontId="62" fillId="15" borderId="222" applyNumberFormat="0" applyProtection="0">
      <alignment horizontal="left" vertical="top" indent="1"/>
    </xf>
    <xf numFmtId="186" fontId="44" fillId="0" borderId="229" applyNumberFormat="0" applyFill="0" applyAlignment="0" applyProtection="0"/>
    <xf numFmtId="4" fontId="64" fillId="64" borderId="224" applyNumberFormat="0" applyProtection="0">
      <alignment horizontal="right" vertical="center"/>
    </xf>
    <xf numFmtId="4" fontId="56" fillId="16" borderId="224" applyNumberFormat="0" applyProtection="0">
      <alignment horizontal="right" vertical="center"/>
    </xf>
    <xf numFmtId="186" fontId="60" fillId="52" borderId="222" applyNumberFormat="0" applyProtection="0">
      <alignment horizontal="left" vertical="top" indent="1"/>
    </xf>
    <xf numFmtId="4" fontId="56" fillId="59" borderId="224" applyNumberFormat="0" applyProtection="0">
      <alignment horizontal="right" vertical="center"/>
    </xf>
    <xf numFmtId="4" fontId="56" fillId="56" borderId="224" applyNumberFormat="0" applyProtection="0">
      <alignment horizontal="right" vertical="center"/>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42" fillId="44"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4" borderId="211" applyNumberFormat="0">
      <protection locked="0"/>
    </xf>
    <xf numFmtId="186" fontId="56" fillId="64" borderId="211" applyNumberFormat="0">
      <protection locked="0"/>
    </xf>
    <xf numFmtId="186" fontId="27" fillId="63" borderId="222" applyNumberFormat="0" applyProtection="0">
      <alignment horizontal="left" vertical="top" indent="1"/>
    </xf>
    <xf numFmtId="186" fontId="44" fillId="0" borderId="229" applyNumberFormat="0" applyFill="0" applyAlignment="0" applyProtection="0"/>
    <xf numFmtId="186" fontId="62" fillId="15"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8" applyNumberFormat="0" applyProtection="0">
      <alignment horizontal="left" vertical="center" indent="1"/>
    </xf>
    <xf numFmtId="4" fontId="56" fillId="61" borderId="228" applyNumberFormat="0" applyProtection="0">
      <alignment horizontal="left" vertical="center" indent="1"/>
    </xf>
    <xf numFmtId="4" fontId="56" fillId="58" borderId="224" applyNumberFormat="0" applyProtection="0">
      <alignment horizontal="right" vertical="center"/>
    </xf>
    <xf numFmtId="4" fontId="56" fillId="54" borderId="224" applyNumberFormat="0" applyProtection="0">
      <alignment horizontal="left" vertical="center" indent="1"/>
    </xf>
    <xf numFmtId="186" fontId="57" fillId="44" borderId="225"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63" borderId="222" applyNumberFormat="0" applyProtection="0">
      <alignment horizontal="left" vertical="top" indent="1"/>
    </xf>
    <xf numFmtId="4" fontId="62" fillId="11" borderId="222" applyNumberFormat="0" applyProtection="0">
      <alignment horizontal="left" vertical="center"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14" borderId="222" applyNumberFormat="0" applyProtection="0">
      <alignment horizontal="left" vertical="center" indent="1"/>
    </xf>
    <xf numFmtId="186" fontId="56" fillId="63"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4" fontId="56" fillId="15" borderId="224" applyNumberFormat="0" applyProtection="0">
      <alignment horizontal="right" vertical="center"/>
    </xf>
    <xf numFmtId="4" fontId="56" fillId="56" borderId="224" applyNumberFormat="0" applyProtection="0">
      <alignment horizontal="right" vertical="center"/>
    </xf>
    <xf numFmtId="4" fontId="56" fillId="54" borderId="224" applyNumberFormat="0" applyProtection="0">
      <alignment horizontal="left" vertical="center" indent="1"/>
    </xf>
    <xf numFmtId="186" fontId="56" fillId="40" borderId="224" applyNumberFormat="0" applyFont="0" applyAlignment="0" applyProtection="0"/>
    <xf numFmtId="186" fontId="56" fillId="40" borderId="224" applyNumberFormat="0" applyFont="0" applyAlignment="0" applyProtection="0"/>
    <xf numFmtId="186" fontId="50" fillId="41" borderId="224" applyNumberFormat="0" applyAlignment="0" applyProtection="0"/>
    <xf numFmtId="186" fontId="50" fillId="41" borderId="224" applyNumberFormat="0" applyAlignment="0" applyProtection="0"/>
    <xf numFmtId="186" fontId="42" fillId="44" borderId="224" applyNumberFormat="0" applyAlignment="0" applyProtection="0"/>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57" borderId="228"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61" borderId="228" applyNumberFormat="0" applyProtection="0">
      <alignment horizontal="left" vertical="center" indent="1"/>
    </xf>
    <xf numFmtId="4" fontId="27" fillId="21" borderId="228" applyNumberFormat="0" applyProtection="0">
      <alignment horizontal="left" vertical="center" indent="1"/>
    </xf>
    <xf numFmtId="4" fontId="27" fillId="21" borderId="228" applyNumberFormat="0" applyProtection="0">
      <alignment horizontal="left" vertical="center" indent="1"/>
    </xf>
    <xf numFmtId="4" fontId="56" fillId="15" borderId="224" applyNumberFormat="0" applyProtection="0">
      <alignment horizontal="right" vertical="center"/>
    </xf>
    <xf numFmtId="4" fontId="56" fillId="14" borderId="228" applyNumberFormat="0" applyProtection="0">
      <alignment horizontal="left" vertical="center" indent="1"/>
    </xf>
    <xf numFmtId="4" fontId="56" fillId="15" borderId="228" applyNumberFormat="0" applyProtection="0">
      <alignment horizontal="left" vertical="center" indent="1"/>
    </xf>
    <xf numFmtId="186" fontId="56" fillId="11" borderId="224" applyNumberFormat="0" applyProtection="0">
      <alignment horizontal="left" vertical="center" indent="1"/>
    </xf>
    <xf numFmtId="186" fontId="27" fillId="21" borderId="222" applyNumberFormat="0" applyProtection="0">
      <alignment horizontal="left" vertical="center"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62" borderId="224" applyNumberFormat="0" applyProtection="0">
      <alignment horizontal="left" vertical="center" indent="1"/>
    </xf>
    <xf numFmtId="186" fontId="27" fillId="15" borderId="222" applyNumberFormat="0" applyProtection="0">
      <alignment horizontal="left" vertical="center"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63" borderId="224" applyNumberFormat="0" applyProtection="0">
      <alignment horizontal="left" vertical="center" indent="1"/>
    </xf>
    <xf numFmtId="186" fontId="27" fillId="63" borderId="222" applyNumberFormat="0" applyProtection="0">
      <alignment horizontal="left" vertical="center"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14" borderId="224" applyNumberFormat="0" applyProtection="0">
      <alignment horizontal="left" vertical="center" indent="1"/>
    </xf>
    <xf numFmtId="186" fontId="27" fillId="14" borderId="222" applyNumberFormat="0" applyProtection="0">
      <alignment horizontal="left" vertical="center" indent="1"/>
    </xf>
    <xf numFmtId="186" fontId="56" fillId="14" borderId="222" applyNumberFormat="0" applyProtection="0">
      <alignment horizontal="left" vertical="top"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61" fillId="21" borderId="226" applyBorder="0"/>
    <xf numFmtId="4" fontId="62" fillId="48" borderId="222"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4" fontId="63" fillId="66" borderId="228" applyNumberFormat="0" applyProtection="0">
      <alignment horizontal="left" vertical="center" indent="1"/>
    </xf>
    <xf numFmtId="4" fontId="64" fillId="64" borderId="224" applyNumberFormat="0" applyProtection="0">
      <alignment horizontal="right" vertical="center"/>
    </xf>
    <xf numFmtId="37" fontId="33" fillId="0" borderId="227" applyNumberFormat="0"/>
    <xf numFmtId="186" fontId="44" fillId="0" borderId="229" applyNumberFormat="0" applyFill="0" applyAlignment="0" applyProtection="0"/>
    <xf numFmtId="186" fontId="44" fillId="0" borderId="229" applyNumberFormat="0" applyFill="0" applyAlignment="0" applyProtection="0"/>
    <xf numFmtId="191" fontId="5" fillId="13" borderId="197">
      <alignment vertical="center"/>
    </xf>
    <xf numFmtId="191" fontId="5" fillId="13" borderId="197">
      <alignment vertical="center"/>
    </xf>
    <xf numFmtId="191" fontId="5" fillId="13" borderId="197">
      <alignment vertical="center"/>
    </xf>
    <xf numFmtId="0" fontId="5" fillId="13" borderId="197">
      <alignment vertical="center"/>
    </xf>
    <xf numFmtId="0" fontId="5" fillId="13" borderId="197">
      <alignment vertical="center"/>
    </xf>
    <xf numFmtId="0" fontId="5" fillId="13" borderId="197">
      <alignment vertical="center"/>
    </xf>
    <xf numFmtId="0" fontId="5" fillId="13" borderId="197">
      <alignment vertical="center"/>
    </xf>
    <xf numFmtId="191" fontId="5" fillId="13" borderId="197">
      <alignment vertical="center"/>
    </xf>
    <xf numFmtId="188" fontId="5" fillId="13" borderId="197">
      <alignment vertical="center"/>
    </xf>
    <xf numFmtId="191" fontId="5" fillId="13" borderId="197">
      <alignment vertical="center"/>
    </xf>
    <xf numFmtId="196" fontId="5" fillId="13" borderId="197">
      <alignment vertical="center"/>
    </xf>
    <xf numFmtId="188" fontId="5" fillId="13" borderId="197">
      <alignment vertical="center"/>
    </xf>
    <xf numFmtId="188" fontId="5" fillId="13" borderId="197">
      <alignment vertical="center"/>
    </xf>
    <xf numFmtId="190" fontId="5" fillId="13" borderId="197">
      <alignment vertical="center"/>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0" fontId="5" fillId="7" borderId="197">
      <alignment vertical="center"/>
      <protection locked="0"/>
    </xf>
    <xf numFmtId="0" fontId="5" fillId="7" borderId="197">
      <alignment vertical="center"/>
      <protection locked="0"/>
    </xf>
    <xf numFmtId="193" fontId="5" fillId="7" borderId="197">
      <alignment vertical="center"/>
      <protection locked="0"/>
    </xf>
    <xf numFmtId="193" fontId="5" fillId="7" borderId="197">
      <alignment vertical="center"/>
      <protection locked="0"/>
    </xf>
    <xf numFmtId="188" fontId="5" fillId="7" borderId="197">
      <alignment vertical="center"/>
      <protection locked="0"/>
    </xf>
    <xf numFmtId="191"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72" fontId="5" fillId="7" borderId="197">
      <alignment vertical="center"/>
      <protection locked="0"/>
    </xf>
    <xf numFmtId="191" fontId="5" fillId="7" borderId="197">
      <alignment vertical="center"/>
      <protection locked="0"/>
    </xf>
    <xf numFmtId="191" fontId="5" fillId="7" borderId="197">
      <alignment vertical="center"/>
      <protection locked="0"/>
    </xf>
    <xf numFmtId="188" fontId="5" fillId="7" borderId="197">
      <alignment vertical="center"/>
      <protection locked="0"/>
    </xf>
    <xf numFmtId="191"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3" fontId="5" fillId="69" borderId="197">
      <alignment vertical="center"/>
    </xf>
    <xf numFmtId="196" fontId="5" fillId="69" borderId="197">
      <alignment vertical="center"/>
    </xf>
    <xf numFmtId="188" fontId="5" fillId="69" borderId="197">
      <alignment vertical="center"/>
    </xf>
    <xf numFmtId="188" fontId="5" fillId="69" borderId="197">
      <alignment vertical="center"/>
    </xf>
    <xf numFmtId="19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0" fontId="5" fillId="69" borderId="197">
      <alignment vertical="center"/>
    </xf>
    <xf numFmtId="191" fontId="5" fillId="69" borderId="197">
      <alignment vertical="center"/>
    </xf>
    <xf numFmtId="188" fontId="5" fillId="69" borderId="197">
      <alignment vertical="center"/>
    </xf>
    <xf numFmtId="191" fontId="5" fillId="69" borderId="197">
      <alignment vertical="center"/>
    </xf>
    <xf numFmtId="191" fontId="5" fillId="69" borderId="197">
      <alignment vertical="center"/>
    </xf>
    <xf numFmtId="191"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0" fontId="5" fillId="70" borderId="197">
      <alignment horizontal="right" vertical="center"/>
      <protection locked="0"/>
    </xf>
    <xf numFmtId="196" fontId="5" fillId="70" borderId="197">
      <alignment horizontal="right" vertical="center"/>
      <protection locked="0"/>
    </xf>
    <xf numFmtId="188" fontId="5" fillId="70" borderId="197">
      <alignment horizontal="right" vertical="center"/>
      <protection locked="0"/>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88" fontId="5" fillId="70" borderId="197">
      <alignment horizontal="right" vertical="center"/>
      <protection locked="0"/>
    </xf>
    <xf numFmtId="191" fontId="5" fillId="70" borderId="197">
      <alignment horizontal="right" vertical="center"/>
      <protection locked="0"/>
    </xf>
    <xf numFmtId="191" fontId="5" fillId="70" borderId="197">
      <alignment horizontal="right" vertical="center"/>
      <protection locked="0"/>
    </xf>
    <xf numFmtId="4" fontId="70" fillId="53" borderId="222" applyNumberFormat="0" applyProtection="0">
      <alignment vertical="center"/>
    </xf>
    <xf numFmtId="4" fontId="71" fillId="53" borderId="222" applyNumberFormat="0" applyProtection="0">
      <alignment vertical="center"/>
    </xf>
    <xf numFmtId="4" fontId="72" fillId="53" borderId="222" applyNumberFormat="0" applyProtection="0">
      <alignment horizontal="left" vertical="center" indent="1"/>
    </xf>
    <xf numFmtId="0" fontId="73" fillId="52" borderId="222" applyNumberFormat="0" applyProtection="0">
      <alignment horizontal="left" vertical="top" indent="1"/>
    </xf>
    <xf numFmtId="4" fontId="72" fillId="78" borderId="222" applyNumberFormat="0" applyProtection="0">
      <alignment horizontal="right" vertical="center"/>
    </xf>
    <xf numFmtId="4" fontId="72" fillId="79" borderId="222" applyNumberFormat="0" applyProtection="0">
      <alignment horizontal="right" vertical="center"/>
    </xf>
    <xf numFmtId="4" fontId="72" fillId="80" borderId="222" applyNumberFormat="0" applyProtection="0">
      <alignment horizontal="right" vertical="center"/>
    </xf>
    <xf numFmtId="4" fontId="72" fillId="50" borderId="222" applyNumberFormat="0" applyProtection="0">
      <alignment horizontal="right" vertical="center"/>
    </xf>
    <xf numFmtId="4" fontId="72" fillId="49" borderId="222" applyNumberFormat="0" applyProtection="0">
      <alignment horizontal="right" vertical="center"/>
    </xf>
    <xf numFmtId="4" fontId="72" fillId="81" borderId="222" applyNumberFormat="0" applyProtection="0">
      <alignment horizontal="right" vertical="center"/>
    </xf>
    <xf numFmtId="4" fontId="72" fillId="82" borderId="222" applyNumberFormat="0" applyProtection="0">
      <alignment horizontal="right" vertical="center"/>
    </xf>
    <xf numFmtId="4" fontId="72" fillId="83" borderId="222" applyNumberFormat="0" applyProtection="0">
      <alignment horizontal="right" vertical="center"/>
    </xf>
    <xf numFmtId="4" fontId="72" fillId="84" borderId="222" applyNumberFormat="0" applyProtection="0">
      <alignment horizontal="right" vertical="center"/>
    </xf>
    <xf numFmtId="4" fontId="72" fillId="86" borderId="222" applyNumberFormat="0" applyProtection="0">
      <alignment horizontal="right" vertical="center"/>
    </xf>
    <xf numFmtId="0" fontId="27" fillId="21" borderId="222" applyNumberFormat="0" applyProtection="0">
      <alignment horizontal="left" vertical="center" indent="1"/>
    </xf>
    <xf numFmtId="0" fontId="27" fillId="21" borderId="222" applyNumberFormat="0" applyProtection="0">
      <alignment horizontal="left" vertical="top" indent="1"/>
    </xf>
    <xf numFmtId="0" fontId="27" fillId="15" borderId="222" applyNumberFormat="0" applyProtection="0">
      <alignment horizontal="left" vertical="center" indent="1"/>
    </xf>
    <xf numFmtId="0" fontId="27" fillId="15" borderId="222" applyNumberFormat="0" applyProtection="0">
      <alignment horizontal="left" vertical="top" indent="1"/>
    </xf>
    <xf numFmtId="0" fontId="27" fillId="63" borderId="222" applyNumberFormat="0" applyProtection="0">
      <alignment horizontal="left" vertical="center" indent="1"/>
    </xf>
    <xf numFmtId="0" fontId="27" fillId="63" borderId="222" applyNumberFormat="0" applyProtection="0">
      <alignment horizontal="left" vertical="top" indent="1"/>
    </xf>
    <xf numFmtId="0" fontId="27" fillId="14" borderId="222" applyNumberFormat="0" applyProtection="0">
      <alignment horizontal="left" vertical="center" indent="1"/>
    </xf>
    <xf numFmtId="0" fontId="27" fillId="14" borderId="222" applyNumberFormat="0" applyProtection="0">
      <alignment horizontal="left" vertical="top" indent="1"/>
    </xf>
    <xf numFmtId="0" fontId="27" fillId="64" borderId="197" applyNumberFormat="0">
      <protection locked="0"/>
    </xf>
    <xf numFmtId="4" fontId="72" fillId="87" borderId="222" applyNumberFormat="0" applyProtection="0">
      <alignment vertical="center"/>
    </xf>
    <xf numFmtId="4" fontId="74" fillId="87" borderId="222" applyNumberFormat="0" applyProtection="0">
      <alignment vertical="center"/>
    </xf>
    <xf numFmtId="4" fontId="70" fillId="86" borderId="223" applyNumberFormat="0" applyProtection="0">
      <alignment horizontal="left" vertical="center" indent="1"/>
    </xf>
    <xf numFmtId="0" fontId="37" fillId="48" borderId="222" applyNumberFormat="0" applyProtection="0">
      <alignment horizontal="left" vertical="top" indent="1"/>
    </xf>
    <xf numFmtId="4" fontId="72" fillId="87" borderId="222" applyNumberFormat="0" applyProtection="0">
      <alignment horizontal="right" vertical="center"/>
    </xf>
    <xf numFmtId="4" fontId="74" fillId="87" borderId="222" applyNumberFormat="0" applyProtection="0">
      <alignment horizontal="right" vertical="center"/>
    </xf>
    <xf numFmtId="4" fontId="70" fillId="86" borderId="222" applyNumberFormat="0" applyProtection="0">
      <alignment horizontal="left" vertical="center" indent="1"/>
    </xf>
    <xf numFmtId="0" fontId="37" fillId="15" borderId="222" applyNumberFormat="0" applyProtection="0">
      <alignment horizontal="left" vertical="top" indent="1"/>
    </xf>
    <xf numFmtId="4" fontId="75" fillId="88" borderId="223" applyNumberFormat="0" applyProtection="0">
      <alignment horizontal="left" vertical="center" indent="1"/>
    </xf>
    <xf numFmtId="4" fontId="76" fillId="87" borderId="222" applyNumberFormat="0" applyProtection="0">
      <alignment horizontal="right" vertical="center"/>
    </xf>
    <xf numFmtId="186" fontId="42" fillId="44" borderId="224" applyNumberFormat="0" applyAlignment="0" applyProtection="0"/>
    <xf numFmtId="186" fontId="42" fillId="44" borderId="224" applyNumberFormat="0" applyAlignment="0" applyProtection="0"/>
    <xf numFmtId="186" fontId="50" fillId="41" borderId="224" applyNumberFormat="0" applyAlignment="0" applyProtection="0"/>
    <xf numFmtId="186" fontId="50" fillId="41" borderId="224" applyNumberForma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6" fillId="40" borderId="224" applyNumberFormat="0" applyFont="0" applyAlignment="0" applyProtection="0"/>
    <xf numFmtId="186" fontId="57" fillId="44" borderId="225" applyNumberFormat="0" applyAlignment="0" applyProtection="0"/>
    <xf numFmtId="186" fontId="57" fillId="44" borderId="225" applyNumberFormat="0" applyAlignment="0" applyProtection="0"/>
    <xf numFmtId="191" fontId="28" fillId="50" borderId="197">
      <alignment vertical="center"/>
    </xf>
    <xf numFmtId="186" fontId="27" fillId="21" borderId="222" applyNumberFormat="0" applyProtection="0">
      <alignment horizontal="left" vertical="center"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15" borderId="222" applyNumberFormat="0" applyProtection="0">
      <alignment horizontal="left" vertical="center"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63" borderId="222" applyNumberFormat="0" applyProtection="0">
      <alignment horizontal="left" vertical="center"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14" borderId="222" applyNumberFormat="0" applyProtection="0">
      <alignment horizontal="left" vertical="center" indent="1"/>
    </xf>
    <xf numFmtId="186" fontId="27"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56" fillId="14" borderId="222" applyNumberFormat="0" applyProtection="0">
      <alignment horizontal="left" vertical="top" indent="1"/>
    </xf>
    <xf numFmtId="186" fontId="27" fillId="64" borderId="197"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56" fillId="64" borderId="211" applyNumberFormat="0">
      <protection locked="0"/>
    </xf>
    <xf numFmtId="186" fontId="61" fillId="21" borderId="226" applyBorder="0"/>
    <xf numFmtId="186" fontId="56" fillId="67" borderId="197"/>
    <xf numFmtId="37" fontId="33" fillId="0" borderId="227" applyNumberFormat="0"/>
    <xf numFmtId="194" fontId="33" fillId="0" borderId="221" applyFill="0"/>
    <xf numFmtId="4" fontId="56" fillId="16" borderId="263" applyNumberFormat="0" applyProtection="0">
      <alignment horizontal="right" vertical="center"/>
    </xf>
    <xf numFmtId="165" fontId="69" fillId="0" borderId="0" applyFont="0" applyFill="0" applyBorder="0" applyAlignment="0" applyProtection="0"/>
    <xf numFmtId="186" fontId="42" fillId="44" borderId="263" applyNumberFormat="0" applyAlignment="0" applyProtection="0"/>
    <xf numFmtId="186" fontId="56" fillId="63" borderId="261" applyNumberFormat="0" applyProtection="0">
      <alignment horizontal="left" vertical="top" indent="1"/>
    </xf>
    <xf numFmtId="4" fontId="56" fillId="0" borderId="263" applyNumberFormat="0" applyProtection="0">
      <alignment horizontal="right" vertical="center"/>
    </xf>
    <xf numFmtId="0" fontId="3" fillId="0" borderId="0"/>
    <xf numFmtId="165" fontId="5" fillId="0" borderId="0" applyFont="0" applyFill="0" applyBorder="0" applyAlignment="0" applyProtection="0"/>
    <xf numFmtId="186" fontId="56" fillId="63" borderId="252" applyNumberFormat="0" applyProtection="0">
      <alignment horizontal="left" vertical="top" indent="1"/>
    </xf>
    <xf numFmtId="193" fontId="5" fillId="7" borderId="8">
      <alignment vertical="center"/>
      <protection locked="0"/>
    </xf>
    <xf numFmtId="186" fontId="56" fillId="40" borderId="263" applyNumberFormat="0" applyFont="0" applyAlignment="0" applyProtection="0"/>
    <xf numFmtId="186" fontId="56" fillId="21" borderId="252" applyNumberFormat="0" applyProtection="0">
      <alignment horizontal="left" vertical="top" indent="1"/>
    </xf>
    <xf numFmtId="4" fontId="56" fillId="0" borderId="263" applyNumberFormat="0" applyProtection="0">
      <alignment horizontal="right" vertical="center"/>
    </xf>
    <xf numFmtId="186" fontId="27" fillId="63" borderId="261" applyNumberFormat="0" applyProtection="0">
      <alignment horizontal="left" vertical="center" indent="1"/>
    </xf>
    <xf numFmtId="4" fontId="56" fillId="15" borderId="267" applyNumberFormat="0" applyProtection="0">
      <alignment horizontal="left" vertical="center" indent="1"/>
    </xf>
    <xf numFmtId="186" fontId="56" fillId="15" borderId="261" applyNumberFormat="0" applyProtection="0">
      <alignment horizontal="left" vertical="top" indent="1"/>
    </xf>
    <xf numFmtId="186" fontId="62" fillId="48" borderId="261" applyNumberFormat="0" applyProtection="0">
      <alignment horizontal="left" vertical="top" indent="1"/>
    </xf>
    <xf numFmtId="186" fontId="56" fillId="63" borderId="252" applyNumberFormat="0" applyProtection="0">
      <alignment horizontal="left" vertical="top" indent="1"/>
    </xf>
    <xf numFmtId="186" fontId="56" fillId="15" borderId="261" applyNumberFormat="0" applyProtection="0">
      <alignment horizontal="left" vertical="top" indent="1"/>
    </xf>
    <xf numFmtId="4" fontId="56" fillId="53" borderId="263" applyNumberFormat="0" applyProtection="0">
      <alignment horizontal="left" vertical="center" indent="1"/>
    </xf>
    <xf numFmtId="186" fontId="56" fillId="21" borderId="244" applyNumberFormat="0" applyProtection="0">
      <alignment horizontal="left" vertical="top" indent="1"/>
    </xf>
    <xf numFmtId="4" fontId="56" fillId="52" borderId="263" applyNumberFormat="0" applyProtection="0">
      <alignment vertical="center"/>
    </xf>
    <xf numFmtId="186" fontId="56" fillId="40" borderId="263" applyNumberFormat="0" applyFont="0" applyAlignment="0" applyProtection="0"/>
    <xf numFmtId="186" fontId="56" fillId="21" borderId="244" applyNumberFormat="0" applyProtection="0">
      <alignment horizontal="left" vertical="top" indent="1"/>
    </xf>
    <xf numFmtId="186" fontId="56" fillId="63" borderId="261" applyNumberFormat="0" applyProtection="0">
      <alignment horizontal="left" vertical="top" indent="1"/>
    </xf>
    <xf numFmtId="186" fontId="27" fillId="21" borderId="244" applyNumberFormat="0" applyProtection="0">
      <alignment horizontal="left" vertical="center" indent="1"/>
    </xf>
    <xf numFmtId="186" fontId="56" fillId="14" borderId="263" applyNumberFormat="0" applyProtection="0">
      <alignment horizontal="left" vertical="center" indent="1"/>
    </xf>
    <xf numFmtId="186" fontId="56" fillId="40" borderId="242" applyNumberFormat="0" applyFont="0" applyAlignment="0" applyProtection="0"/>
    <xf numFmtId="186" fontId="56" fillId="15" borderId="261" applyNumberFormat="0" applyProtection="0">
      <alignment horizontal="left" vertical="top" indent="1"/>
    </xf>
    <xf numFmtId="4" fontId="72" fillId="86" borderId="244" applyNumberFormat="0" applyProtection="0">
      <alignment horizontal="right" vertical="center"/>
    </xf>
    <xf numFmtId="186" fontId="56" fillId="40" borderId="242" applyNumberFormat="0" applyFont="0" applyAlignment="0" applyProtection="0"/>
    <xf numFmtId="186" fontId="56" fillId="21" borderId="261" applyNumberFormat="0" applyProtection="0">
      <alignment horizontal="left" vertical="top" indent="1"/>
    </xf>
    <xf numFmtId="4" fontId="72" fillId="79" borderId="244" applyNumberFormat="0" applyProtection="0">
      <alignment horizontal="right" vertical="center"/>
    </xf>
    <xf numFmtId="186" fontId="56" fillId="40" borderId="242" applyNumberFormat="0" applyFont="0" applyAlignment="0" applyProtection="0"/>
    <xf numFmtId="186" fontId="56" fillId="14" borderId="261" applyNumberFormat="0" applyProtection="0">
      <alignment horizontal="left" vertical="top" indent="1"/>
    </xf>
    <xf numFmtId="165" fontId="5" fillId="0" borderId="0" applyFont="0" applyFill="0" applyBorder="0" applyAlignment="0" applyProtection="0"/>
    <xf numFmtId="165" fontId="34" fillId="0" borderId="0" applyFont="0" applyFill="0" applyBorder="0" applyAlignment="0" applyProtection="0"/>
    <xf numFmtId="188" fontId="5" fillId="13" borderId="197">
      <alignment vertical="center"/>
    </xf>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39" fillId="0" borderId="0" applyFont="0" applyFill="0" applyBorder="0" applyAlignment="0" applyProtection="0"/>
    <xf numFmtId="165" fontId="35" fillId="0" borderId="0" applyFont="0" applyFill="0" applyBorder="0" applyAlignment="0" applyProtection="0"/>
    <xf numFmtId="165" fontId="37"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65" fontId="27" fillId="0" borderId="0" applyFont="0" applyFill="0" applyBorder="0" applyAlignment="0" applyProtection="0"/>
    <xf numFmtId="190" fontId="28" fillId="49" borderId="197">
      <alignment vertical="center"/>
    </xf>
    <xf numFmtId="191" fontId="28" fillId="49" borderId="197">
      <alignment vertical="center"/>
    </xf>
    <xf numFmtId="191"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6" fontId="28" fillId="49" borderId="197">
      <alignment vertical="center"/>
    </xf>
    <xf numFmtId="188" fontId="28" fillId="49" borderId="197">
      <alignment vertical="center"/>
    </xf>
    <xf numFmtId="188" fontId="28" fillId="49" borderId="197">
      <alignment vertical="center"/>
    </xf>
    <xf numFmtId="190" fontId="28" fillId="49" borderId="197">
      <alignment vertical="center"/>
    </xf>
    <xf numFmtId="191"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3" fontId="28" fillId="12" borderId="197">
      <alignment vertical="center"/>
      <protection locked="0"/>
    </xf>
    <xf numFmtId="186" fontId="28" fillId="12" borderId="197">
      <alignment vertical="center"/>
      <protection locked="0"/>
    </xf>
    <xf numFmtId="186" fontId="28" fillId="12" borderId="197">
      <alignment vertical="center"/>
      <protection locked="0"/>
    </xf>
    <xf numFmtId="193" fontId="28" fillId="12" borderId="197">
      <alignment vertical="center"/>
      <protection locked="0"/>
    </xf>
    <xf numFmtId="191" fontId="28" fillId="12" borderId="197">
      <alignment vertical="center"/>
      <protection locked="0"/>
    </xf>
    <xf numFmtId="191"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72" fontId="28" fillId="12" borderId="197">
      <alignment vertical="center"/>
      <protection locked="0"/>
    </xf>
    <xf numFmtId="191" fontId="28" fillId="12" borderId="197">
      <alignment vertical="center"/>
      <protection locked="0"/>
    </xf>
    <xf numFmtId="191" fontId="28" fillId="50" borderId="197">
      <alignment vertical="center"/>
    </xf>
    <xf numFmtId="191"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93" fontId="28" fillId="50" borderId="197">
      <alignment vertical="center"/>
    </xf>
    <xf numFmtId="188" fontId="28" fillId="50" borderId="197">
      <alignment vertical="center"/>
    </xf>
    <xf numFmtId="190"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86"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0" borderId="197">
      <alignment vertical="center"/>
    </xf>
    <xf numFmtId="191" fontId="28" fillId="51" borderId="197">
      <alignment horizontal="right" vertical="center"/>
      <protection locked="0"/>
    </xf>
    <xf numFmtId="186" fontId="28" fillId="51" borderId="197">
      <alignment horizontal="right" vertical="center"/>
      <protection locked="0"/>
    </xf>
    <xf numFmtId="186" fontId="28" fillId="51" borderId="197">
      <alignment horizontal="right" vertical="center"/>
      <protection locked="0"/>
    </xf>
    <xf numFmtId="190" fontId="28" fillId="51" borderId="197">
      <alignment horizontal="right" vertical="center"/>
      <protection locked="0"/>
    </xf>
    <xf numFmtId="188" fontId="28" fillId="51" borderId="197">
      <alignment horizontal="right" vertical="center"/>
      <protection locked="0"/>
    </xf>
    <xf numFmtId="190"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191" fontId="28" fillId="51" borderId="197">
      <alignment horizontal="right" vertical="center"/>
      <protection locked="0"/>
    </xf>
    <xf numFmtId="4" fontId="56" fillId="52" borderId="224" applyNumberFormat="0" applyProtection="0">
      <alignment vertical="center"/>
    </xf>
    <xf numFmtId="4" fontId="59" fillId="53" borderId="224" applyNumberFormat="0" applyProtection="0">
      <alignment vertical="center"/>
    </xf>
    <xf numFmtId="4" fontId="56" fillId="53" borderId="224" applyNumberFormat="0" applyProtection="0">
      <alignment horizontal="left" vertical="center" indent="1"/>
    </xf>
    <xf numFmtId="186" fontId="60" fillId="52" borderId="222" applyNumberFormat="0" applyProtection="0">
      <alignment horizontal="left" vertical="top" indent="1"/>
    </xf>
    <xf numFmtId="4" fontId="56" fillId="54" borderId="224" applyNumberFormat="0" applyProtection="0">
      <alignment horizontal="left" vertical="center" indent="1"/>
    </xf>
    <xf numFmtId="4" fontId="56" fillId="55" borderId="224" applyNumberFormat="0" applyProtection="0">
      <alignment horizontal="right" vertical="center"/>
    </xf>
    <xf numFmtId="4" fontId="56" fillId="56" borderId="224" applyNumberFormat="0" applyProtection="0">
      <alignment horizontal="right" vertical="center"/>
    </xf>
    <xf numFmtId="4" fontId="56" fillId="23" borderId="224" applyNumberFormat="0" applyProtection="0">
      <alignment horizontal="right" vertical="center"/>
    </xf>
    <xf numFmtId="4" fontId="56" fillId="58" borderId="224" applyNumberFormat="0" applyProtection="0">
      <alignment horizontal="right" vertical="center"/>
    </xf>
    <xf numFmtId="4" fontId="56" fillId="59" borderId="224" applyNumberFormat="0" applyProtection="0">
      <alignment horizontal="right" vertical="center"/>
    </xf>
    <xf numFmtId="4" fontId="56" fillId="19" borderId="224" applyNumberFormat="0" applyProtection="0">
      <alignment horizontal="right" vertical="center"/>
    </xf>
    <xf numFmtId="4" fontId="56" fillId="16" borderId="224" applyNumberFormat="0" applyProtection="0">
      <alignment horizontal="right" vertical="center"/>
    </xf>
    <xf numFmtId="4" fontId="56" fillId="60" borderId="224" applyNumberFormat="0" applyProtection="0">
      <alignment horizontal="right" vertical="center"/>
    </xf>
    <xf numFmtId="4" fontId="56" fillId="15" borderId="224" applyNumberFormat="0" applyProtection="0">
      <alignment horizontal="right" vertical="center"/>
    </xf>
    <xf numFmtId="186" fontId="56" fillId="11" borderId="224" applyNumberFormat="0" applyProtection="0">
      <alignment horizontal="left" vertical="center" indent="1"/>
    </xf>
    <xf numFmtId="186" fontId="56" fillId="62" borderId="224" applyNumberFormat="0" applyProtection="0">
      <alignment horizontal="left" vertical="center" indent="1"/>
    </xf>
    <xf numFmtId="186" fontId="56" fillId="63" borderId="224" applyNumberFormat="0" applyProtection="0">
      <alignment horizontal="left" vertical="center" indent="1"/>
    </xf>
    <xf numFmtId="186" fontId="56" fillId="14" borderId="224" applyNumberFormat="0" applyProtection="0">
      <alignment horizontal="left" vertical="center" indent="1"/>
    </xf>
    <xf numFmtId="186" fontId="27" fillId="64" borderId="197" applyNumberFormat="0">
      <protection locked="0"/>
    </xf>
    <xf numFmtId="4" fontId="62" fillId="48" borderId="222" applyNumberFormat="0" applyProtection="0">
      <alignment vertical="center"/>
    </xf>
    <xf numFmtId="4" fontId="59" fillId="12" borderId="197" applyNumberFormat="0" applyProtection="0">
      <alignment vertical="center"/>
    </xf>
    <xf numFmtId="4" fontId="62" fillId="11" borderId="222" applyNumberFormat="0" applyProtection="0">
      <alignment horizontal="left" vertical="center" indent="1"/>
    </xf>
    <xf numFmtId="186" fontId="62" fillId="48" borderId="222" applyNumberFormat="0" applyProtection="0">
      <alignment horizontal="left" vertical="top" indent="1"/>
    </xf>
    <xf numFmtId="4" fontId="56" fillId="0" borderId="224" applyNumberFormat="0" applyProtection="0">
      <alignment horizontal="right" vertical="center"/>
    </xf>
    <xf numFmtId="4" fontId="59" fillId="65" borderId="224" applyNumberFormat="0" applyProtection="0">
      <alignment horizontal="right" vertical="center"/>
    </xf>
    <xf numFmtId="4" fontId="56" fillId="54" borderId="224" applyNumberFormat="0" applyProtection="0">
      <alignment horizontal="left" vertical="center" indent="1"/>
    </xf>
    <xf numFmtId="186" fontId="62" fillId="15" borderId="222" applyNumberFormat="0" applyProtection="0">
      <alignment horizontal="left" vertical="top" indent="1"/>
    </xf>
    <xf numFmtId="186" fontId="56" fillId="67" borderId="197"/>
    <xf numFmtId="4" fontId="64" fillId="64" borderId="224" applyNumberFormat="0" applyProtection="0">
      <alignment horizontal="right" vertical="center"/>
    </xf>
    <xf numFmtId="194" fontId="33" fillId="0" borderId="221" applyFill="0"/>
    <xf numFmtId="165" fontId="35" fillId="0" borderId="0" applyFont="0" applyFill="0" applyBorder="0" applyAlignment="0" applyProtection="0"/>
    <xf numFmtId="165" fontId="35" fillId="0" borderId="0" applyFont="0" applyFill="0" applyBorder="0" applyAlignment="0" applyProtection="0"/>
    <xf numFmtId="165" fontId="35" fillId="0" borderId="0" applyFont="0" applyFill="0" applyBorder="0" applyAlignment="0" applyProtection="0"/>
    <xf numFmtId="191" fontId="5" fillId="13" borderId="197">
      <alignment vertical="center"/>
    </xf>
    <xf numFmtId="188" fontId="5" fillId="13" borderId="197">
      <alignment vertical="center"/>
    </xf>
    <xf numFmtId="190" fontId="5" fillId="13" borderId="197">
      <alignment vertical="center"/>
    </xf>
    <xf numFmtId="191" fontId="5" fillId="7" borderId="197">
      <alignment vertical="center"/>
      <protection locked="0"/>
    </xf>
    <xf numFmtId="188" fontId="5" fillId="7" borderId="197">
      <alignment vertical="center"/>
      <protection locked="0"/>
    </xf>
    <xf numFmtId="196" fontId="5" fillId="69" borderId="197">
      <alignment vertical="center"/>
    </xf>
    <xf numFmtId="188" fontId="5" fillId="69" borderId="197">
      <alignment vertical="center"/>
    </xf>
    <xf numFmtId="190" fontId="5" fillId="69" borderId="197">
      <alignment vertical="center"/>
    </xf>
    <xf numFmtId="191" fontId="5" fillId="69" borderId="197">
      <alignment vertical="center"/>
    </xf>
    <xf numFmtId="188" fontId="5" fillId="70" borderId="197">
      <alignment horizontal="right" vertical="center"/>
      <protection locked="0"/>
    </xf>
    <xf numFmtId="190" fontId="5" fillId="70" borderId="197">
      <alignment horizontal="right" vertical="center"/>
      <protection locked="0"/>
    </xf>
    <xf numFmtId="191" fontId="5" fillId="70" borderId="197">
      <alignment horizontal="right" vertical="center"/>
      <protection locked="0"/>
    </xf>
    <xf numFmtId="194" fontId="33" fillId="0" borderId="221" applyFill="0"/>
    <xf numFmtId="165" fontId="5" fillId="0" borderId="0" applyFont="0" applyFill="0" applyBorder="0" applyAlignment="0" applyProtection="0"/>
    <xf numFmtId="191" fontId="5" fillId="69" borderId="197">
      <alignment vertical="center"/>
    </xf>
    <xf numFmtId="186" fontId="56" fillId="14" borderId="222" applyNumberFormat="0" applyProtection="0">
      <alignment horizontal="left" vertical="top" indent="1"/>
    </xf>
    <xf numFmtId="186" fontId="56" fillId="14" borderId="224" applyNumberFormat="0" applyProtection="0">
      <alignment horizontal="left" vertical="center"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top" indent="1"/>
    </xf>
    <xf numFmtId="186" fontId="56" fillId="63" borderId="222" applyNumberFormat="0" applyProtection="0">
      <alignment horizontal="left" vertical="top" indent="1"/>
    </xf>
    <xf numFmtId="186" fontId="27" fillId="63" borderId="222" applyNumberFormat="0" applyProtection="0">
      <alignment horizontal="left" vertical="center" indent="1"/>
    </xf>
    <xf numFmtId="186" fontId="56" fillId="63" borderId="224" applyNumberFormat="0" applyProtection="0">
      <alignment horizontal="left" vertical="center"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top" indent="1"/>
    </xf>
    <xf numFmtId="186" fontId="56" fillId="15" borderId="222" applyNumberFormat="0" applyProtection="0">
      <alignment horizontal="left" vertical="top" indent="1"/>
    </xf>
    <xf numFmtId="186" fontId="27" fillId="15" borderId="222" applyNumberFormat="0" applyProtection="0">
      <alignment horizontal="left" vertical="center" indent="1"/>
    </xf>
    <xf numFmtId="186" fontId="56" fillId="62" borderId="224" applyNumberFormat="0" applyProtection="0">
      <alignment horizontal="left" vertical="center"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top" indent="1"/>
    </xf>
    <xf numFmtId="186" fontId="56" fillId="21" borderId="222" applyNumberFormat="0" applyProtection="0">
      <alignment horizontal="left" vertical="top" indent="1"/>
    </xf>
    <xf numFmtId="186" fontId="27" fillId="21" borderId="222" applyNumberFormat="0" applyProtection="0">
      <alignment horizontal="left" vertical="center" indent="1"/>
    </xf>
    <xf numFmtId="186" fontId="56" fillId="11" borderId="224" applyNumberFormat="0" applyProtection="0">
      <alignment horizontal="left" vertical="center" indent="1"/>
    </xf>
    <xf numFmtId="4" fontId="56" fillId="15" borderId="224" applyNumberFormat="0" applyProtection="0">
      <alignment horizontal="right" vertical="center"/>
    </xf>
    <xf numFmtId="4" fontId="56" fillId="60" borderId="224" applyNumberFormat="0" applyProtection="0">
      <alignment horizontal="right" vertical="center"/>
    </xf>
    <xf numFmtId="4" fontId="56" fillId="16" borderId="224" applyNumberFormat="0" applyProtection="0">
      <alignment horizontal="right" vertical="center"/>
    </xf>
    <xf numFmtId="4" fontId="56" fillId="19" borderId="224" applyNumberFormat="0" applyProtection="0">
      <alignment horizontal="right" vertical="center"/>
    </xf>
    <xf numFmtId="4" fontId="56" fillId="59" borderId="224" applyNumberFormat="0" applyProtection="0">
      <alignment horizontal="right" vertical="center"/>
    </xf>
    <xf numFmtId="4" fontId="56" fillId="58" borderId="224" applyNumberFormat="0" applyProtection="0">
      <alignment horizontal="right" vertical="center"/>
    </xf>
    <xf numFmtId="4" fontId="56" fillId="23" borderId="224" applyNumberFormat="0" applyProtection="0">
      <alignment horizontal="right" vertical="center"/>
    </xf>
    <xf numFmtId="4" fontId="56" fillId="56" borderId="224" applyNumberFormat="0" applyProtection="0">
      <alignment horizontal="right" vertical="center"/>
    </xf>
    <xf numFmtId="4" fontId="56" fillId="55" borderId="224" applyNumberFormat="0" applyProtection="0">
      <alignment horizontal="right" vertical="center"/>
    </xf>
    <xf numFmtId="4" fontId="56" fillId="54" borderId="224" applyNumberFormat="0" applyProtection="0">
      <alignment horizontal="left" vertical="center" indent="1"/>
    </xf>
    <xf numFmtId="186" fontId="60" fillId="52" borderId="222" applyNumberFormat="0" applyProtection="0">
      <alignment horizontal="left" vertical="top" indent="1"/>
    </xf>
    <xf numFmtId="4" fontId="56" fillId="53" borderId="224" applyNumberFormat="0" applyProtection="0">
      <alignment horizontal="left" vertical="center" indent="1"/>
    </xf>
    <xf numFmtId="4" fontId="59" fillId="53" borderId="224" applyNumberFormat="0" applyProtection="0">
      <alignment vertical="center"/>
    </xf>
    <xf numFmtId="4" fontId="56" fillId="52" borderId="224" applyNumberFormat="0" applyProtection="0">
      <alignm